
<file path=[Content_Types].xml><?xml version="1.0" encoding="utf-8"?>
<Types xmlns="http://schemas.openxmlformats.org/package/2006/content-types">
  <Default Extension="bin" ContentType="application/vnd.openxmlformats-officedocument.spreadsheetml.printerSettings"/>
  <Default Extension="emf" ContentType="image/x-emf"/>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externalLinks/externalLink1.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4326"/>
  <workbookPr defaultThemeVersion="124226"/>
  <mc:AlternateContent xmlns:mc="http://schemas.openxmlformats.org/markup-compatibility/2006">
    <mc:Choice Requires="x15">
      <x15ac:absPath xmlns:x15ac="http://schemas.microsoft.com/office/spreadsheetml/2010/11/ac" url="P:\MngSupport\_Pavla\Q povinnost\2021\4Q\Web RBCZ\"/>
    </mc:Choice>
  </mc:AlternateContent>
  <xr:revisionPtr revIDLastSave="0" documentId="13_ncr:1_{C6857EEA-1C9B-4163-A1B2-192B2B9F094B}" xr6:coauthVersionLast="47" xr6:coauthVersionMax="47" xr10:uidLastSave="{00000000-0000-0000-0000-000000000000}"/>
  <bookViews>
    <workbookView xWindow="-120" yWindow="-120" windowWidth="29040" windowHeight="15840" tabRatio="793" xr2:uid="{00000000-000D-0000-FFFF-FFFF00000000}"/>
  </bookViews>
  <sheets>
    <sheet name="Obsah" sheetId="4" r:id="rId1"/>
    <sheet name=" Část 1" sheetId="5" r:id="rId2"/>
    <sheet name="Část 1a" sheetId="6" r:id="rId3"/>
    <sheet name="Část 1b " sheetId="61" r:id="rId4"/>
    <sheet name="Část 2" sheetId="7" r:id="rId5"/>
    <sheet name="Část 3 " sheetId="54" r:id="rId6"/>
    <sheet name="Část 3a " sheetId="55" r:id="rId7"/>
    <sheet name="Část 3b " sheetId="56" r:id="rId8"/>
    <sheet name="Část 4" sheetId="11" r:id="rId9"/>
    <sheet name="Část 5" sheetId="57" r:id="rId10"/>
    <sheet name="Část 5a" sheetId="58" r:id="rId11"/>
    <sheet name="Část 6 " sheetId="59" r:id="rId12"/>
    <sheet name="Část 7" sheetId="60" r:id="rId13"/>
    <sheet name="Číselník 1" sheetId="44" r:id="rId14"/>
    <sheet name="Číselník 2" sheetId="20" r:id="rId15"/>
  </sheets>
  <externalReferences>
    <externalReference r:id="rId16"/>
  </externalReferences>
  <definedNames>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CH">110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1">' Část 1'!$A$1:$E$89</definedName>
    <definedName name="_xlnm.Print_Area" localSheetId="2">'Část 1a'!$A$1:$H$29</definedName>
    <definedName name="_xlnm.Print_Area" localSheetId="5">'Část 3 '!$A$1:$W$123</definedName>
    <definedName name="_xlnm.Print_Area" localSheetId="6">'Část 3a '!$A$1:$N$60</definedName>
    <definedName name="_xlnm.Print_Area" localSheetId="7">'Část 3b '!$A$1:$N$61</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D6" i="60" l="1"/>
  <c r="D6" i="59"/>
  <c r="B6" i="58"/>
  <c r="D6" i="57"/>
  <c r="C6" i="56"/>
  <c r="C6" i="55"/>
  <c r="D6" i="54"/>
</calcChain>
</file>

<file path=xl/sharedStrings.xml><?xml version="1.0" encoding="utf-8"?>
<sst xmlns="http://schemas.openxmlformats.org/spreadsheetml/2006/main" count="7834" uniqueCount="3392">
  <si>
    <t>Kódy zemí</t>
  </si>
  <si>
    <t>Číselník 2</t>
  </si>
  <si>
    <t>CZ-NACE (OKEČ) číselník</t>
  </si>
  <si>
    <t>Číselník 1</t>
  </si>
  <si>
    <t>čtvrtletně</t>
  </si>
  <si>
    <t xml:space="preserve">Údaje o finanční situaci povinné osoby - deriváty </t>
  </si>
  <si>
    <t>Údaje o finanční situaci povinné osoby</t>
  </si>
  <si>
    <t>Údaje o činnosti povinné osoby</t>
  </si>
  <si>
    <t>Údaje o složení společníků nebo členů povinné osoby</t>
  </si>
  <si>
    <t>Organizační struktura povinné osoby</t>
  </si>
  <si>
    <t xml:space="preserve">Údaje o povinné osobě </t>
  </si>
  <si>
    <t>(dd/mm/rrrr)</t>
  </si>
  <si>
    <t>Informace platné k datu</t>
  </si>
  <si>
    <t>Datum uveřejnění informace</t>
  </si>
  <si>
    <t>Dosavadní zkušenosti a kvalifikační předpoklady pro výkon dané funkce nebo zastávané pozice</t>
  </si>
  <si>
    <t>Datum počátku výkonu funkce/pozice</t>
  </si>
  <si>
    <t>Funkce/pozice</t>
  </si>
  <si>
    <t>Orgán</t>
  </si>
  <si>
    <t>Označení orgánu a v něm vykonávané funkce nebo označení pozice ve vrcholném vedení, a datum, od kdy osoba vykonává příslušnou funkci nebo zastává danou pozici</t>
  </si>
  <si>
    <t>Jméno a příjmení, včetně titulů</t>
  </si>
  <si>
    <t>Bod 1 písm. i)</t>
  </si>
  <si>
    <t>Lhůta pro splacení nově upsaných akcií</t>
  </si>
  <si>
    <t>Vlastní zdroje, z nichž se základní kapitál zvyšuje</t>
  </si>
  <si>
    <t>Částka o níž se základní kapitál zvyšuje</t>
  </si>
  <si>
    <t>Způsob a rozsah zvýšení základního kapitálu z vlastních zdrojů</t>
  </si>
  <si>
    <t xml:space="preserve">Rozsah splacení nově upsaných akcií </t>
  </si>
  <si>
    <t>Jmenovitá hodnota akcií</t>
  </si>
  <si>
    <t xml:space="preserve">Počet emitovaných akcií </t>
  </si>
  <si>
    <t>Způsob a rozsah zvýšení základního kapitálu, jsou-li vydávány nové akcie</t>
  </si>
  <si>
    <t>Bod 1 písm. g)</t>
  </si>
  <si>
    <t>(ano/ne)</t>
  </si>
  <si>
    <t>Navýšení základního kapitálu od posledního uveřejnění</t>
  </si>
  <si>
    <t>Údaje o zvýšení základního kapitálu, pokud základní kapitál byl zvýšen od posledního uveřejnění</t>
  </si>
  <si>
    <t>Bod 1 písm. f)</t>
  </si>
  <si>
    <t>Bod 1 písm. e)</t>
  </si>
  <si>
    <t xml:space="preserve">Druh, forma, podoba emitovaných akcií </t>
  </si>
  <si>
    <t>Akciová společnost</t>
  </si>
  <si>
    <t>Bod 1 písm. d)</t>
  </si>
  <si>
    <t>Výše splaceného základního kapitálu</t>
  </si>
  <si>
    <t>Bod 1 písm. c)</t>
  </si>
  <si>
    <t>Výše základního kapitálu zapsaného v obchodním rejstříku</t>
  </si>
  <si>
    <t>Účel poslední změny zápisu do obchodního rejstříku</t>
  </si>
  <si>
    <t>Datum zápisu poslední změny do obchodního rejstříku</t>
  </si>
  <si>
    <t>Bod 1 písm. b)</t>
  </si>
  <si>
    <t>Datum zápisu do obchodního rejstříku</t>
  </si>
  <si>
    <t>Identifikační číslo povinné osoby podle zápisu v obchodním rejstříku</t>
  </si>
  <si>
    <t>Adresa sídla</t>
  </si>
  <si>
    <t>Právní forma</t>
  </si>
  <si>
    <t>Bod 1 písm. a)</t>
  </si>
  <si>
    <t>Obchodní firma</t>
  </si>
  <si>
    <t>Údaje o povinné osobě</t>
  </si>
  <si>
    <t>Počet pracovníků (přepočtený stav)</t>
  </si>
  <si>
    <t>Bod 1 písm. h)</t>
  </si>
  <si>
    <t xml:space="preserve">Počet obchodních míst </t>
  </si>
  <si>
    <t>…</t>
  </si>
  <si>
    <t xml:space="preserve">Jméno a příjmení </t>
  </si>
  <si>
    <t>Identifikační číslo, je-li přiděleno</t>
  </si>
  <si>
    <t>Adresa sídla (země)</t>
  </si>
  <si>
    <t>Číslo řádku</t>
  </si>
  <si>
    <t>Společníci nebo členové, kteří jsou fyzickými osobami</t>
  </si>
  <si>
    <t xml:space="preserve">Údaje o společnících nebo členech povinné osoby s kvalifikovanou účastí na povinné osobě </t>
  </si>
  <si>
    <t>Bod 3 písm. b)</t>
  </si>
  <si>
    <t>Jiný způsob ovládání</t>
  </si>
  <si>
    <t xml:space="preserve"> Informace o osobách, které jsou ve vztahu k povinné osobě ovládanými osobami, popřípadě v nichž je povinná osoba většinovým společníkem</t>
  </si>
  <si>
    <t>Bod 3 písm. a)</t>
  </si>
  <si>
    <t>Jméno a příjmení (v případě fyzické osoby)</t>
  </si>
  <si>
    <t xml:space="preserve">Informace o osobách, které jsou ve vztahu k povinné osobě ovládajícími osobami, popřípadě většinovým společníkem </t>
  </si>
  <si>
    <t>Bod 3 písm. c)</t>
  </si>
  <si>
    <t>Bod 3 písm. d)</t>
  </si>
  <si>
    <t>Přehled činností, jejichž vykonávání nebo poskytování bylo Českou národní bankou omezeno nebo vyloučeno</t>
  </si>
  <si>
    <t>Předmět podnikání (činnosti) zapsaný v obchodním rejstříku</t>
  </si>
  <si>
    <t>Bod 4 písm. c)</t>
  </si>
  <si>
    <t>Bod 4 písm. b)</t>
  </si>
  <si>
    <t>Bod 4 písm. a)</t>
  </si>
  <si>
    <t xml:space="preserve">Správní náklady na jednoho pracovníka </t>
  </si>
  <si>
    <t>Rentabilita průměrného kapitálu tier 1 (ROAE)</t>
  </si>
  <si>
    <t xml:space="preserve">Aktiva na jednoho pracovníka </t>
  </si>
  <si>
    <t>Rentabilita průměrných aktiv (ROAA)</t>
  </si>
  <si>
    <t>Poměrové ukazatele povinné osoby, která je bankou nebo spořitelním a úvěrním družstvem</t>
  </si>
  <si>
    <t>K ultimu vykazovaného období</t>
  </si>
  <si>
    <t>Souhrnně za deriváty ostatní</t>
  </si>
  <si>
    <t>Souhrnně za deriváty, u nichž povinná osoba uplatňuje zajišťovací účetnictví</t>
  </si>
  <si>
    <t>Reálná hodnota</t>
  </si>
  <si>
    <t>Jmenovitá hodnota</t>
  </si>
  <si>
    <t xml:space="preserve">      Emisní ážio</t>
  </si>
  <si>
    <t xml:space="preserve">      Ostatní závazky</t>
  </si>
  <si>
    <t xml:space="preserve">      Základní kapitál splatný na požádání</t>
  </si>
  <si>
    <t xml:space="preserve">      Daňové závazky</t>
  </si>
  <si>
    <t xml:space="preserve">      Rezervy</t>
  </si>
  <si>
    <t xml:space="preserve">      Finanční závazky v naběhlé hodnotě</t>
  </si>
  <si>
    <t xml:space="preserve">         Vklady v reálné hodnotě vykázané do zisku nebo ztráty</t>
  </si>
  <si>
    <t xml:space="preserve">      Finanční závazky v reálné hodnotě vykázané do zisku nebo ztráty</t>
  </si>
  <si>
    <t xml:space="preserve">      Finanční závazky k obchodování</t>
  </si>
  <si>
    <t xml:space="preserve">   Ostatní aktiva</t>
  </si>
  <si>
    <t xml:space="preserve">   Daňové pohledávky</t>
  </si>
  <si>
    <t xml:space="preserve">      Goodwill</t>
  </si>
  <si>
    <t xml:space="preserve">      Pozemky, budovy a zařízení</t>
  </si>
  <si>
    <t xml:space="preserve">   Zajišťovací deriváty</t>
  </si>
  <si>
    <t xml:space="preserve">   Finanční aktiva v reálné hodnotě vykázané do zisku nebo ztráty</t>
  </si>
  <si>
    <t xml:space="preserve">      Hotovost u centrálních bank</t>
  </si>
  <si>
    <t xml:space="preserve">      Pokladní hotovost</t>
  </si>
  <si>
    <t>Ostatní provozní výnosy</t>
  </si>
  <si>
    <t>Výnosy z poplatků a provizí</t>
  </si>
  <si>
    <t>Výnosy z dividend</t>
  </si>
  <si>
    <t>Úrokové výnosy</t>
  </si>
  <si>
    <t>SEKCE U - ČINNOSTI EXTERITORIÁLNÍCH ORGANIZACÍ A ORGÁNŮ</t>
  </si>
  <si>
    <t>SEKCE T - ČINNOSTI DOMÁCNOSTÍ JAKO ZAMĚSTNAVATELŮ; ČINNOSTI DOMÁCNOSTÍ PRODUKUJÍCÍCH BLÍŽE NEURČENÉ VÝROBKY A SLUŽBY PRO VLASTNÍ POTŘEBU</t>
  </si>
  <si>
    <t>SEKCE S - OSTATNÍ ČINNOSTI</t>
  </si>
  <si>
    <t>SEKCE R - KULTURNÍ, ZÁBAVNÍ A REKREAČNÍ ČINNOSTI</t>
  </si>
  <si>
    <t>SEKCE Q - ZDRAVOTNÍ A SOCIÁLNÍ PÉČE</t>
  </si>
  <si>
    <t>SEKCE P – VZDĚLÁVÁNÍ</t>
  </si>
  <si>
    <t>SEKCE O - VEŘEJNÁ SPRÁVA A OBRANA; POVINNÉ SOCIÁLNÍ ZABEZPEČENÍ</t>
  </si>
  <si>
    <t>SEKCE N - ADMINISTRATIVNÍ A PODPŮRNÉ ČINNOSTI</t>
  </si>
  <si>
    <t>SEKCE M - PROFESNÍ, VĚDECKÉ A TECHNICKÉ ČINNOSTI</t>
  </si>
  <si>
    <t>SEKCE L - ČINNOSTI V OBLASTI NEMOVITOSTÍ</t>
  </si>
  <si>
    <t>SEKCE K - PENĚŽNICTVÍ A POJIŠŤOVNICTVÍ</t>
  </si>
  <si>
    <t>SEKCE J - INFORMAČNÍ A KOMUNIKAČNÍ ČINNOSTI</t>
  </si>
  <si>
    <t xml:space="preserve">SEKCE I - UBYTOVÁNÍ, STRAVOVÁNÍ A POHOSTINSTVÍ </t>
  </si>
  <si>
    <t>SEKCE H - DOPRAVA A SKLADOVÁNÍ</t>
  </si>
  <si>
    <t xml:space="preserve">SEKCE G - VELKOOBCHOD A MALOOBCHOD; OPRAVY A ÚDRŽBA MOTOROVÝCH VOZIDEL </t>
  </si>
  <si>
    <t>SEKCE F - STAVEBNICTVÍ</t>
  </si>
  <si>
    <t>SEKCE D – VÝROBA A ROZVOD ELEKTŘINY, PLYNU, TEPLA A KLIMATIZOVANÉHO VZDUCHU</t>
  </si>
  <si>
    <t>SEKCE C - ZPRACOVATELSKÝ PRŮMYSL</t>
  </si>
  <si>
    <t>SEKCE B - TĚŽBA A DOBÝVÁNÍ</t>
  </si>
  <si>
    <t>SEKCE A - ZEMĚDĚLSTVÍ, LESNICTVÍ A RYBÁŘSTVÍ</t>
  </si>
  <si>
    <t>Republika Zimbabwe</t>
  </si>
  <si>
    <t>ZW</t>
  </si>
  <si>
    <t>Zambijská republika</t>
  </si>
  <si>
    <t>ZM</t>
  </si>
  <si>
    <t>Jihoafrická republika</t>
  </si>
  <si>
    <t>ZA</t>
  </si>
  <si>
    <t>Mayotte</t>
  </si>
  <si>
    <t>YT</t>
  </si>
  <si>
    <t>Jemenská republika</t>
  </si>
  <si>
    <t>YE</t>
  </si>
  <si>
    <t>Kosovská republika</t>
  </si>
  <si>
    <t>XK</t>
  </si>
  <si>
    <t>Nezávislý stát Západní Samoa</t>
  </si>
  <si>
    <t>WS</t>
  </si>
  <si>
    <t>Wallis a Futuna</t>
  </si>
  <si>
    <t>WF</t>
  </si>
  <si>
    <t>Vanuatská republika</t>
  </si>
  <si>
    <t>VU</t>
  </si>
  <si>
    <t>Vietnamská socialistická republika</t>
  </si>
  <si>
    <t>VN</t>
  </si>
  <si>
    <t>Americké Panenské ostrovy</t>
  </si>
  <si>
    <t>VI</t>
  </si>
  <si>
    <t>Britské Panenské ostrovy</t>
  </si>
  <si>
    <t>VG</t>
  </si>
  <si>
    <t>Bolívarovská republika Venezuela</t>
  </si>
  <si>
    <t>VE</t>
  </si>
  <si>
    <t>Svatý Vincenc a Grenadiny</t>
  </si>
  <si>
    <t>VC</t>
  </si>
  <si>
    <t>Svatý stolec (Vatikánský městký stát)</t>
  </si>
  <si>
    <t>VA</t>
  </si>
  <si>
    <t>Republika Uzbekistán</t>
  </si>
  <si>
    <t>UZ</t>
  </si>
  <si>
    <t>Uruguayská východní republika</t>
  </si>
  <si>
    <t>UY</t>
  </si>
  <si>
    <t>Spojené státy americké</t>
  </si>
  <si>
    <t>US</t>
  </si>
  <si>
    <t>Menší odlehlé ostrovy USA</t>
  </si>
  <si>
    <t>UM</t>
  </si>
  <si>
    <t>Ugandská republika</t>
  </si>
  <si>
    <t>UG</t>
  </si>
  <si>
    <t>Ukrajina</t>
  </si>
  <si>
    <t>UA</t>
  </si>
  <si>
    <t>Sjednocená republika Tanzanie</t>
  </si>
  <si>
    <t>TZ</t>
  </si>
  <si>
    <t>Tchaj-wan, čínská provincie</t>
  </si>
  <si>
    <t>TW</t>
  </si>
  <si>
    <t>Tuvalu</t>
  </si>
  <si>
    <t>TV</t>
  </si>
  <si>
    <t>Republika Trinidad a Tobago</t>
  </si>
  <si>
    <t>TT</t>
  </si>
  <si>
    <t>Turecká republika</t>
  </si>
  <si>
    <t>TR</t>
  </si>
  <si>
    <t>Království Tonga</t>
  </si>
  <si>
    <t>TO</t>
  </si>
  <si>
    <t>Tuniská republika</t>
  </si>
  <si>
    <t>TN</t>
  </si>
  <si>
    <t>Turkmenistán</t>
  </si>
  <si>
    <t>TM</t>
  </si>
  <si>
    <t>Timor - Leste</t>
  </si>
  <si>
    <t>TL</t>
  </si>
  <si>
    <t>Tokelau</t>
  </si>
  <si>
    <t>TK</t>
  </si>
  <si>
    <t>Republika Tadžikistán</t>
  </si>
  <si>
    <t>TJ</t>
  </si>
  <si>
    <t>Thajské království</t>
  </si>
  <si>
    <t>TH</t>
  </si>
  <si>
    <t>Tožská republika</t>
  </si>
  <si>
    <t>TG</t>
  </si>
  <si>
    <t>Francouzská jižní území</t>
  </si>
  <si>
    <t>TF</t>
  </si>
  <si>
    <t>Čadská republika</t>
  </si>
  <si>
    <t>TD</t>
  </si>
  <si>
    <t>Turks a Caicos (brit.)</t>
  </si>
  <si>
    <t>TC</t>
  </si>
  <si>
    <t>Svazijské království</t>
  </si>
  <si>
    <t>SZ</t>
  </si>
  <si>
    <t>Syrská arabská republika</t>
  </si>
  <si>
    <t>SY</t>
  </si>
  <si>
    <t>Svatý Martin (nizozemská část)</t>
  </si>
  <si>
    <t>SX</t>
  </si>
  <si>
    <t>Salvadorská republika</t>
  </si>
  <si>
    <t>SV</t>
  </si>
  <si>
    <t>Demokratická republika Svatý Tomáš a Princovův ostrov</t>
  </si>
  <si>
    <t>ST</t>
  </si>
  <si>
    <t>Jižní Súdán</t>
  </si>
  <si>
    <t>SS</t>
  </si>
  <si>
    <t>Surinamská republika</t>
  </si>
  <si>
    <t>SR</t>
  </si>
  <si>
    <t>Somálská republika</t>
  </si>
  <si>
    <t>SO</t>
  </si>
  <si>
    <t>Senegalská republika</t>
  </si>
  <si>
    <t>SN</t>
  </si>
  <si>
    <t>Sanmarinská republika</t>
  </si>
  <si>
    <t>SM</t>
  </si>
  <si>
    <t>Republika Sierra Leone</t>
  </si>
  <si>
    <t>SL</t>
  </si>
  <si>
    <t>Slovenská republika</t>
  </si>
  <si>
    <t>SK</t>
  </si>
  <si>
    <t>Svalbard a ostrov Jan Mayen</t>
  </si>
  <si>
    <t>SJ</t>
  </si>
  <si>
    <t>Slovinská republika</t>
  </si>
  <si>
    <t>SI</t>
  </si>
  <si>
    <t>Svatá Helena</t>
  </si>
  <si>
    <t>SH</t>
  </si>
  <si>
    <t>Singapurská republika</t>
  </si>
  <si>
    <t>SG</t>
  </si>
  <si>
    <t>Švédské království</t>
  </si>
  <si>
    <t>SE</t>
  </si>
  <si>
    <t>Súdánská republika</t>
  </si>
  <si>
    <t>SD</t>
  </si>
  <si>
    <t>Seychelská republika</t>
  </si>
  <si>
    <t>SC</t>
  </si>
  <si>
    <t>Šalamounovy ostrovy</t>
  </si>
  <si>
    <t>SB</t>
  </si>
  <si>
    <t>Saúdskoarabské království</t>
  </si>
  <si>
    <t>SA</t>
  </si>
  <si>
    <t>Rwandská republika</t>
  </si>
  <si>
    <t>RW</t>
  </si>
  <si>
    <t>Ruská federace</t>
  </si>
  <si>
    <t>RU</t>
  </si>
  <si>
    <t>Republika Srbsko</t>
  </si>
  <si>
    <t>RS</t>
  </si>
  <si>
    <t>Rumunsko</t>
  </si>
  <si>
    <t>RO</t>
  </si>
  <si>
    <t>Réunion</t>
  </si>
  <si>
    <t>RE</t>
  </si>
  <si>
    <t>Stát Katar</t>
  </si>
  <si>
    <t>QA</t>
  </si>
  <si>
    <t>Paraguayská republika</t>
  </si>
  <si>
    <t>PY</t>
  </si>
  <si>
    <t>Palauská republika</t>
  </si>
  <si>
    <t>PW</t>
  </si>
  <si>
    <t>Portugalská republika</t>
  </si>
  <si>
    <t>PT</t>
  </si>
  <si>
    <t>Stát Palestina</t>
  </si>
  <si>
    <t>PS</t>
  </si>
  <si>
    <t>Portoriko</t>
  </si>
  <si>
    <t>PR</t>
  </si>
  <si>
    <t>Pitcairn</t>
  </si>
  <si>
    <t>PN</t>
  </si>
  <si>
    <t>Saint Pierre a Miquelon</t>
  </si>
  <si>
    <t>PM</t>
  </si>
  <si>
    <t>Polská republika</t>
  </si>
  <si>
    <t>PL</t>
  </si>
  <si>
    <t>Pákistánská islámská republika</t>
  </si>
  <si>
    <t>PK</t>
  </si>
  <si>
    <t>Filipínská republika</t>
  </si>
  <si>
    <t>PH</t>
  </si>
  <si>
    <t>Papua Nová Guinea</t>
  </si>
  <si>
    <t>PG</t>
  </si>
  <si>
    <t>Francouzská Polynésie</t>
  </si>
  <si>
    <t>PF</t>
  </si>
  <si>
    <t>Peruánská republika</t>
  </si>
  <si>
    <t>PE</t>
  </si>
  <si>
    <t>Panamská republika</t>
  </si>
  <si>
    <t>PA</t>
  </si>
  <si>
    <t>Sultanát Omán</t>
  </si>
  <si>
    <t>OM</t>
  </si>
  <si>
    <t>Nový Zéland</t>
  </si>
  <si>
    <t>NZ</t>
  </si>
  <si>
    <t>Niue</t>
  </si>
  <si>
    <t>NU</t>
  </si>
  <si>
    <t>Nauruská republika</t>
  </si>
  <si>
    <t>NR</t>
  </si>
  <si>
    <t>Nepálské království</t>
  </si>
  <si>
    <t>NP</t>
  </si>
  <si>
    <t>Norské království</t>
  </si>
  <si>
    <t>NO</t>
  </si>
  <si>
    <t>Nizozemské království</t>
  </si>
  <si>
    <t>NL</t>
  </si>
  <si>
    <t>Nikaragujská republika</t>
  </si>
  <si>
    <t>NI</t>
  </si>
  <si>
    <t>Nigerijská federativní republika</t>
  </si>
  <si>
    <t>NG</t>
  </si>
  <si>
    <t>Norfolk</t>
  </si>
  <si>
    <t>NF</t>
  </si>
  <si>
    <t>Nigerská republika</t>
  </si>
  <si>
    <t>NE</t>
  </si>
  <si>
    <t>Nová Kaledonie</t>
  </si>
  <si>
    <t>NC</t>
  </si>
  <si>
    <t>Namibijská republika</t>
  </si>
  <si>
    <t>NA</t>
  </si>
  <si>
    <t>Mosambická republika</t>
  </si>
  <si>
    <t>MZ</t>
  </si>
  <si>
    <t>Malajsie</t>
  </si>
  <si>
    <t>MY</t>
  </si>
  <si>
    <t>Spojené státy mexické</t>
  </si>
  <si>
    <t>MX</t>
  </si>
  <si>
    <t>Malawská republika</t>
  </si>
  <si>
    <t>MW</t>
  </si>
  <si>
    <t>Maledivská republika</t>
  </si>
  <si>
    <t>MV</t>
  </si>
  <si>
    <t>Mauricijská republika</t>
  </si>
  <si>
    <t>MU</t>
  </si>
  <si>
    <t>Maltská republika</t>
  </si>
  <si>
    <t>MT</t>
  </si>
  <si>
    <t>Montserrat (brit.)</t>
  </si>
  <si>
    <t>MS</t>
  </si>
  <si>
    <t>Mauritánská islámská republika</t>
  </si>
  <si>
    <t>MR</t>
  </si>
  <si>
    <t>Martinik</t>
  </si>
  <si>
    <t>MQ</t>
  </si>
  <si>
    <t>Společenství Severních Marian</t>
  </si>
  <si>
    <t>MP</t>
  </si>
  <si>
    <t>Zvláštní adminstr. oblast Čínské lidové republiky, Macao</t>
  </si>
  <si>
    <t>MO</t>
  </si>
  <si>
    <t>Mongolsko</t>
  </si>
  <si>
    <t>MN</t>
  </si>
  <si>
    <t>Myanmarský svaz</t>
  </si>
  <si>
    <t>MM</t>
  </si>
  <si>
    <t>Malijská republika</t>
  </si>
  <si>
    <t>ML</t>
  </si>
  <si>
    <t>Bývalá jugoslávská republika Makedonie</t>
  </si>
  <si>
    <t>MK</t>
  </si>
  <si>
    <t>Republika Marshallovy ostrovy</t>
  </si>
  <si>
    <t>MH</t>
  </si>
  <si>
    <t>Madagaskarská republika</t>
  </si>
  <si>
    <t>MG</t>
  </si>
  <si>
    <t>Svatý Martin</t>
  </si>
  <si>
    <t>MF</t>
  </si>
  <si>
    <t>Republika Černá Hora</t>
  </si>
  <si>
    <t>ME</t>
  </si>
  <si>
    <t>Moldavská republika</t>
  </si>
  <si>
    <t>MD</t>
  </si>
  <si>
    <t>Monacké knížectví</t>
  </si>
  <si>
    <t>MC</t>
  </si>
  <si>
    <t>Marocké království</t>
  </si>
  <si>
    <t>MA</t>
  </si>
  <si>
    <t>Libyjská arabská lidová socialistická džamahírije</t>
  </si>
  <si>
    <t>LY</t>
  </si>
  <si>
    <t>Lotyšská republika</t>
  </si>
  <si>
    <t>LV</t>
  </si>
  <si>
    <t>Lucemburské velkovévodství</t>
  </si>
  <si>
    <t>LU</t>
  </si>
  <si>
    <t>Litevská republika</t>
  </si>
  <si>
    <t>LT</t>
  </si>
  <si>
    <t>Lesothské království</t>
  </si>
  <si>
    <t>LS</t>
  </si>
  <si>
    <t>Liberijská republika</t>
  </si>
  <si>
    <t>LR</t>
  </si>
  <si>
    <t>Srílanská demokratická socialistická republika</t>
  </si>
  <si>
    <t>LK</t>
  </si>
  <si>
    <t>Lichtenštejnské knížectví</t>
  </si>
  <si>
    <t>LI</t>
  </si>
  <si>
    <t>Svatá Lucie</t>
  </si>
  <si>
    <t>LC</t>
  </si>
  <si>
    <t>Libanonská republika</t>
  </si>
  <si>
    <t>LB</t>
  </si>
  <si>
    <t>Laoská lidově demokratická republika</t>
  </si>
  <si>
    <t>LA</t>
  </si>
  <si>
    <t>Kazašská republika</t>
  </si>
  <si>
    <t>KZ</t>
  </si>
  <si>
    <t>Kajmanské ostrovy (brit.)</t>
  </si>
  <si>
    <t>KY</t>
  </si>
  <si>
    <t>Kuvajtský stát</t>
  </si>
  <si>
    <t>KW</t>
  </si>
  <si>
    <t>Korejská republika</t>
  </si>
  <si>
    <t>KR</t>
  </si>
  <si>
    <t>Korejská lidově demokratická republika</t>
  </si>
  <si>
    <t>KP</t>
  </si>
  <si>
    <t>Svatý Kryštof a Nevis</t>
  </si>
  <si>
    <t>KN</t>
  </si>
  <si>
    <t>Komorský svaz</t>
  </si>
  <si>
    <t>KM</t>
  </si>
  <si>
    <t>Republika Kiribati</t>
  </si>
  <si>
    <t>KI</t>
  </si>
  <si>
    <t>Kambodžské království</t>
  </si>
  <si>
    <t>KH</t>
  </si>
  <si>
    <t>Republika Kyrgyzstán</t>
  </si>
  <si>
    <t>KG</t>
  </si>
  <si>
    <t>Keňská republika</t>
  </si>
  <si>
    <t>KE</t>
  </si>
  <si>
    <t>Japonsko</t>
  </si>
  <si>
    <t>JP</t>
  </si>
  <si>
    <t>Jordánské hášimovské království</t>
  </si>
  <si>
    <t>JO</t>
  </si>
  <si>
    <t>Jamajka</t>
  </si>
  <si>
    <t>JM</t>
  </si>
  <si>
    <t>Jersey, C.I.</t>
  </si>
  <si>
    <t>JE</t>
  </si>
  <si>
    <t>Italská republika</t>
  </si>
  <si>
    <t>IT</t>
  </si>
  <si>
    <t>Islandská republika</t>
  </si>
  <si>
    <t>IS</t>
  </si>
  <si>
    <t>Íránská islámská republika</t>
  </si>
  <si>
    <t>IR</t>
  </si>
  <si>
    <t>Irácká republika</t>
  </si>
  <si>
    <t>IQ</t>
  </si>
  <si>
    <t>Britské indickooceánské území</t>
  </si>
  <si>
    <t>IO</t>
  </si>
  <si>
    <t>Indická republika</t>
  </si>
  <si>
    <t>IN</t>
  </si>
  <si>
    <t>Ostrov Man</t>
  </si>
  <si>
    <t>IM</t>
  </si>
  <si>
    <t>Izraelský stát</t>
  </si>
  <si>
    <t>IL</t>
  </si>
  <si>
    <t>Irsko</t>
  </si>
  <si>
    <t>IE</t>
  </si>
  <si>
    <t>Indonéská republika</t>
  </si>
  <si>
    <t>ID</t>
  </si>
  <si>
    <t>Maďarská republika</t>
  </si>
  <si>
    <t>HU</t>
  </si>
  <si>
    <t>Haitská republika</t>
  </si>
  <si>
    <t>HT</t>
  </si>
  <si>
    <t>Chorvatská republika</t>
  </si>
  <si>
    <t>HR</t>
  </si>
  <si>
    <t>Honduraská republika</t>
  </si>
  <si>
    <t>HN</t>
  </si>
  <si>
    <t>Heardův ostrov a McDonaldovy ostrovy</t>
  </si>
  <si>
    <t>HM</t>
  </si>
  <si>
    <t>Zvláštní administr. oblast Čínské lidové republiky Hongkong</t>
  </si>
  <si>
    <t>HK</t>
  </si>
  <si>
    <t>Guayanská republika</t>
  </si>
  <si>
    <t>GY</t>
  </si>
  <si>
    <t>Republika Guinea - Bissau</t>
  </si>
  <si>
    <t>GW</t>
  </si>
  <si>
    <t>Guam</t>
  </si>
  <si>
    <t>GU</t>
  </si>
  <si>
    <t>Guatemalská republika</t>
  </si>
  <si>
    <t>GT</t>
  </si>
  <si>
    <t>Jižní Georgie a Jižní Sandwichovy ostrovy</t>
  </si>
  <si>
    <t>GS</t>
  </si>
  <si>
    <t>Řecká republika</t>
  </si>
  <si>
    <t>GR</t>
  </si>
  <si>
    <t>Republika Rovníková Guinea</t>
  </si>
  <si>
    <t>GQ</t>
  </si>
  <si>
    <t>Guadeloupe</t>
  </si>
  <si>
    <t>GP</t>
  </si>
  <si>
    <t>Guinejská republika</t>
  </si>
  <si>
    <t>GN</t>
  </si>
  <si>
    <t>Gambijská republika</t>
  </si>
  <si>
    <t>GM</t>
  </si>
  <si>
    <t>Grónsko</t>
  </si>
  <si>
    <t>GL</t>
  </si>
  <si>
    <t>Gibraltar (brit.)</t>
  </si>
  <si>
    <t>GI</t>
  </si>
  <si>
    <t>Ghanská republika</t>
  </si>
  <si>
    <t>GH</t>
  </si>
  <si>
    <t>Guernsey, C.I.</t>
  </si>
  <si>
    <t>GG</t>
  </si>
  <si>
    <t>Francouzská Guyana</t>
  </si>
  <si>
    <t>GF</t>
  </si>
  <si>
    <t>Gruzie</t>
  </si>
  <si>
    <t>GE</t>
  </si>
  <si>
    <t>Grenada</t>
  </si>
  <si>
    <t>GD</t>
  </si>
  <si>
    <t>Spojené království Velké Británie a Severního Irska</t>
  </si>
  <si>
    <t>GB</t>
  </si>
  <si>
    <t>Gabonská republika</t>
  </si>
  <si>
    <t>GA</t>
  </si>
  <si>
    <t>Francouzská republika</t>
  </si>
  <si>
    <t>FR</t>
  </si>
  <si>
    <t>Faerské ostrovy</t>
  </si>
  <si>
    <t>FO</t>
  </si>
  <si>
    <t>Federativní státy Mikronésie</t>
  </si>
  <si>
    <t>FM</t>
  </si>
  <si>
    <t>Falklandy (Malvíny)</t>
  </si>
  <si>
    <t>FK</t>
  </si>
  <si>
    <t>Republika Fidžijské ostrovy</t>
  </si>
  <si>
    <t>FJ</t>
  </si>
  <si>
    <t>Finská republika</t>
  </si>
  <si>
    <t>FI</t>
  </si>
  <si>
    <t>Etiopská federativní demokratická republika</t>
  </si>
  <si>
    <t>ET</t>
  </si>
  <si>
    <t>Španělské království</t>
  </si>
  <si>
    <t>ES</t>
  </si>
  <si>
    <t>Eritrea</t>
  </si>
  <si>
    <t>ER</t>
  </si>
  <si>
    <t>Západní Sahara</t>
  </si>
  <si>
    <t>EH</t>
  </si>
  <si>
    <t>Egyptská arabská republika</t>
  </si>
  <si>
    <t>EG</t>
  </si>
  <si>
    <t>Estonská republika</t>
  </si>
  <si>
    <t>EE</t>
  </si>
  <si>
    <t>Ekvádorská republika</t>
  </si>
  <si>
    <t>EC</t>
  </si>
  <si>
    <t>Alžírská lidová demokratická republika</t>
  </si>
  <si>
    <t>DZ</t>
  </si>
  <si>
    <t>Dominikánská republika</t>
  </si>
  <si>
    <t>DO</t>
  </si>
  <si>
    <t>Dominické společenství</t>
  </si>
  <si>
    <t>DM</t>
  </si>
  <si>
    <t>Dánské království</t>
  </si>
  <si>
    <t>DK</t>
  </si>
  <si>
    <t>Džibutská republika</t>
  </si>
  <si>
    <t>DJ</t>
  </si>
  <si>
    <t>Spolková republika Německo</t>
  </si>
  <si>
    <t>DE</t>
  </si>
  <si>
    <t>Česká republika</t>
  </si>
  <si>
    <t>CZ</t>
  </si>
  <si>
    <t>Kyperská republika</t>
  </si>
  <si>
    <t>CY</t>
  </si>
  <si>
    <t>Vánoční ostrov</t>
  </si>
  <si>
    <t>CX</t>
  </si>
  <si>
    <t>Curaçao</t>
  </si>
  <si>
    <t>CW</t>
  </si>
  <si>
    <t>Kapverdská republika</t>
  </si>
  <si>
    <t>CV</t>
  </si>
  <si>
    <t>Kubánská republika</t>
  </si>
  <si>
    <t>CU</t>
  </si>
  <si>
    <t>Kostarická republika</t>
  </si>
  <si>
    <t>CR</t>
  </si>
  <si>
    <t>Kolumbijská republika</t>
  </si>
  <si>
    <t>CO</t>
  </si>
  <si>
    <t>Čínská lidová republika</t>
  </si>
  <si>
    <t>CN</t>
  </si>
  <si>
    <t>Kamerunská republika</t>
  </si>
  <si>
    <t>CM</t>
  </si>
  <si>
    <t>Chilská republika</t>
  </si>
  <si>
    <t>CL</t>
  </si>
  <si>
    <t>Cookovy ostrovy</t>
  </si>
  <si>
    <t>CK</t>
  </si>
  <si>
    <t>Republika Pobřeží slonoviny</t>
  </si>
  <si>
    <t>CI</t>
  </si>
  <si>
    <t>Švýcarská konfederace</t>
  </si>
  <si>
    <t>CH</t>
  </si>
  <si>
    <t>Konžská republika</t>
  </si>
  <si>
    <t>CG</t>
  </si>
  <si>
    <t>Středoafrická republika</t>
  </si>
  <si>
    <t>CF</t>
  </si>
  <si>
    <t>Konžská demokratická republika</t>
  </si>
  <si>
    <t>CD</t>
  </si>
  <si>
    <t>Kokosové ostrovy</t>
  </si>
  <si>
    <t>CC</t>
  </si>
  <si>
    <t>Kanada</t>
  </si>
  <si>
    <t>CA</t>
  </si>
  <si>
    <t>Belize</t>
  </si>
  <si>
    <t>BZ</t>
  </si>
  <si>
    <t>Běloruská republika</t>
  </si>
  <si>
    <t>BY</t>
  </si>
  <si>
    <t>Botswanská republika</t>
  </si>
  <si>
    <t>BW</t>
  </si>
  <si>
    <t>Bouvetův ostrov</t>
  </si>
  <si>
    <t>BV</t>
  </si>
  <si>
    <t>Bhútánské království</t>
  </si>
  <si>
    <t>BT</t>
  </si>
  <si>
    <t>Bahamské společenství</t>
  </si>
  <si>
    <t>BS</t>
  </si>
  <si>
    <t>Brazilská federativní republika</t>
  </si>
  <si>
    <t>BR</t>
  </si>
  <si>
    <t>Bonaire,Svatý Eustach a Saba</t>
  </si>
  <si>
    <t>BQ</t>
  </si>
  <si>
    <t>Bolivijská republika</t>
  </si>
  <si>
    <t>BO</t>
  </si>
  <si>
    <t>Brunej Darussalam</t>
  </si>
  <si>
    <t>BN</t>
  </si>
  <si>
    <t>Bermudy (brit.)</t>
  </si>
  <si>
    <t>BM</t>
  </si>
  <si>
    <t>Svatý Bartoloměj</t>
  </si>
  <si>
    <t>BL</t>
  </si>
  <si>
    <t>Beninská republika</t>
  </si>
  <si>
    <t>BJ</t>
  </si>
  <si>
    <t>Burundská republika</t>
  </si>
  <si>
    <t>BI</t>
  </si>
  <si>
    <t>Bahrajnské království</t>
  </si>
  <si>
    <t>BH</t>
  </si>
  <si>
    <t>Bulharská republika</t>
  </si>
  <si>
    <t>BG</t>
  </si>
  <si>
    <t>Burkina Faso</t>
  </si>
  <si>
    <t>BF</t>
  </si>
  <si>
    <t>Belgické království</t>
  </si>
  <si>
    <t>BE</t>
  </si>
  <si>
    <t>Bangladéšská lidová republika</t>
  </si>
  <si>
    <t>BD</t>
  </si>
  <si>
    <t>Barbados</t>
  </si>
  <si>
    <t>BB</t>
  </si>
  <si>
    <t>Bosna a Hercegovina</t>
  </si>
  <si>
    <t>BA</t>
  </si>
  <si>
    <t>Azerbajdžánská republika</t>
  </si>
  <si>
    <t>AZ</t>
  </si>
  <si>
    <t>Alandské ostrovy</t>
  </si>
  <si>
    <t>AX</t>
  </si>
  <si>
    <t>Aruba</t>
  </si>
  <si>
    <t>AW</t>
  </si>
  <si>
    <t>Austrálie</t>
  </si>
  <si>
    <t>AU</t>
  </si>
  <si>
    <t>Rakouská republika</t>
  </si>
  <si>
    <t>AT</t>
  </si>
  <si>
    <t>Americká Samoa</t>
  </si>
  <si>
    <t>AS</t>
  </si>
  <si>
    <t>Argentinská republika</t>
  </si>
  <si>
    <t>AR</t>
  </si>
  <si>
    <t>Antarktida</t>
  </si>
  <si>
    <t>AQ</t>
  </si>
  <si>
    <t>Angolská republika</t>
  </si>
  <si>
    <t>AO</t>
  </si>
  <si>
    <t>Arménská republika</t>
  </si>
  <si>
    <t>AM</t>
  </si>
  <si>
    <t>Antigua a Barbuda</t>
  </si>
  <si>
    <t>AG</t>
  </si>
  <si>
    <t>Afghánistán</t>
  </si>
  <si>
    <t>AF</t>
  </si>
  <si>
    <t>Spojené arabské emiráty</t>
  </si>
  <si>
    <t>AE</t>
  </si>
  <si>
    <t>Andorrské knížectví</t>
  </si>
  <si>
    <t>AD</t>
  </si>
  <si>
    <t>Kód</t>
  </si>
  <si>
    <t>Název</t>
  </si>
  <si>
    <t>Bod 2 písm. b)</t>
  </si>
  <si>
    <t>Bod 2 písm. a)</t>
  </si>
  <si>
    <t>Odvětvová klasifikace ekonomických činností</t>
  </si>
  <si>
    <t>Přehled činností skutečně vykonávaných</t>
  </si>
  <si>
    <t>Přímý podíl na základním kapitálu povinné osoby (v %)</t>
  </si>
  <si>
    <t>Nepřímý podíl na základním kapitálu povinné osoby (v %)</t>
  </si>
  <si>
    <t>Přímý podíl na hlasovacích právech povinné osoby (v %)</t>
  </si>
  <si>
    <t>Souhrnná výše kapitálových nástrojů, které má povinná osoba v aktivech a které jsou vlastním kapitálem těchto osob, v členění podle osob (v tis. Kč)</t>
  </si>
  <si>
    <t>Souhrnná výše povinnou osobou vydaných záruk za těmito osobami, v členění podle osob (v tis. Kč)</t>
  </si>
  <si>
    <t>Souhrnná výše povinnou osobou přijatých záruk od takových osob, v členění podle osob (v tis. Kč)</t>
  </si>
  <si>
    <t>Souhrnná výše kapitálových nástrojů, které má povinná osoba v aktivech a které jsou vlastním kapitálem těchto osob, v členění podle osob v tis. Kč)</t>
  </si>
  <si>
    <t>Souhrnná výše povinnou osobou vydaných záruk za takové osoby, v členění podle osob (v tis. Kč)</t>
  </si>
  <si>
    <t>Nepřímý podíl povinné osoby na hlasovacích právech (v %)</t>
  </si>
  <si>
    <t>Přímý podíl povinné osoby na hlasovacích právech (v %)</t>
  </si>
  <si>
    <t>Nepřímý podíl povinné osoby na základním kapitálu (v %)</t>
  </si>
  <si>
    <t>Přímý podíl povinné osoby na základním kapitálu (v %)</t>
  </si>
  <si>
    <t>U daného subjektu stačí uvést příslušné číslo odůvodnění:</t>
  </si>
  <si>
    <t>Dělení derivátů dle účelu</t>
  </si>
  <si>
    <t>Souhrnně za deriváty sjednané za účelem zajišťování</t>
  </si>
  <si>
    <t xml:space="preserve">Souhrnně za deriváty sjednané za účelem obchodování nebo spekulace </t>
  </si>
  <si>
    <t>Dělení derivátů dle účetního hlediska</t>
  </si>
  <si>
    <t>Povinná osoba výkaz vyplňuje: ANO/NE</t>
  </si>
  <si>
    <t>Činnosti exteritoriálních organizací a orgánů</t>
  </si>
  <si>
    <t>99.00</t>
  </si>
  <si>
    <t>99.0</t>
  </si>
  <si>
    <t>Činnosti domácností poskytujících blíže neurčené služby pro vlastní potřebu</t>
  </si>
  <si>
    <t>98.20</t>
  </si>
  <si>
    <t>98.2</t>
  </si>
  <si>
    <t>Činnosti domácností produkujících blíže neurčené výrobky pro vlastní potřebu</t>
  </si>
  <si>
    <t>98.10</t>
  </si>
  <si>
    <t>Činnosti domácností produkujících blíže neurčené výrobky a služby pro vlastní potřebu</t>
  </si>
  <si>
    <t>97.00</t>
  </si>
  <si>
    <t xml:space="preserve">Činnosti domácností jako zaměstnavatelů domácího personálu </t>
  </si>
  <si>
    <t>97.0</t>
  </si>
  <si>
    <t>96.09</t>
  </si>
  <si>
    <t>Činnosti pro osobní a fyzickou pohodu</t>
  </si>
  <si>
    <t>96.04</t>
  </si>
  <si>
    <t xml:space="preserve">Pohřební a související činnosti </t>
  </si>
  <si>
    <t>96.03</t>
  </si>
  <si>
    <t>96.02</t>
  </si>
  <si>
    <t>Praní a chemické čištění textilních a kožešinových výrobků</t>
  </si>
  <si>
    <t>96.01</t>
  </si>
  <si>
    <t>Poskytování ostatních osobních služeb</t>
  </si>
  <si>
    <t>96.0</t>
  </si>
  <si>
    <t>Opravy ostatních výrobků pro osobní potřebu a převážně pro domácnost</t>
  </si>
  <si>
    <t>95.29</t>
  </si>
  <si>
    <t>Opravy hodin, hodinek a klenotnických výrobků</t>
  </si>
  <si>
    <t>95.25</t>
  </si>
  <si>
    <t>Opravy nábytku a bytového zařízení</t>
  </si>
  <si>
    <t>95.24</t>
  </si>
  <si>
    <t>Opravy obuvi a kožených výrobků</t>
  </si>
  <si>
    <t>95.23</t>
  </si>
  <si>
    <t>Opravy přístrojů a zařízení převážně pro domácnost, dům a zahradu</t>
  </si>
  <si>
    <t>95.22</t>
  </si>
  <si>
    <t xml:space="preserve">Opravy spotřební elektroniky </t>
  </si>
  <si>
    <t>95.21</t>
  </si>
  <si>
    <t>Opravy výrobků pro osobní potřebu a převážně pro domácnost</t>
  </si>
  <si>
    <t>95.2</t>
  </si>
  <si>
    <t>Opravy komunikačních zařízení</t>
  </si>
  <si>
    <t>95.12</t>
  </si>
  <si>
    <t>Opravy počítačů a periferních zařízení</t>
  </si>
  <si>
    <t>95.11</t>
  </si>
  <si>
    <t>Opravy počítačů a komunikačních zařízení</t>
  </si>
  <si>
    <t>95.1</t>
  </si>
  <si>
    <t>Opravy počítačů a výrobků pro osobní potřebu a převážně pro domácnost</t>
  </si>
  <si>
    <t>Činnosti ostatních organizací j. n.</t>
  </si>
  <si>
    <t>94.99.9</t>
  </si>
  <si>
    <t>Činnosti občanských iniciativ, protestních hnutí</t>
  </si>
  <si>
    <t>94.99.7</t>
  </si>
  <si>
    <t>Činnosti organizací na ochranu a zlepšení postavení etnických, menšinových a jiných speciálních skupin</t>
  </si>
  <si>
    <t>94.99.6</t>
  </si>
  <si>
    <t>Činnosti environmentálních a ekologických hnutí</t>
  </si>
  <si>
    <t>94.99.5</t>
  </si>
  <si>
    <t>Činnosti spotřebitelských organizací</t>
  </si>
  <si>
    <t>94.99.4</t>
  </si>
  <si>
    <t>Činnosti organizací na podporu rekreační a zájmové činnosti</t>
  </si>
  <si>
    <t>94.99.3</t>
  </si>
  <si>
    <t>Činnosti organizací na podporu kulturní činnosti</t>
  </si>
  <si>
    <t>94.99.2</t>
  </si>
  <si>
    <t xml:space="preserve">Činnosti organizací dětí a mládeže </t>
  </si>
  <si>
    <t>94.99.1</t>
  </si>
  <si>
    <t>94.99</t>
  </si>
  <si>
    <t>Činnosti politických stran a organizací</t>
  </si>
  <si>
    <t>94.92</t>
  </si>
  <si>
    <t>Činnosti náboženských organizací</t>
  </si>
  <si>
    <t>94.91</t>
  </si>
  <si>
    <t>Činnosti ostatních organizací sdružujících osoby za účelem prosazování společných zájmů</t>
  </si>
  <si>
    <t>94.9</t>
  </si>
  <si>
    <t>Činnosti odborových svazů</t>
  </si>
  <si>
    <t>94.20</t>
  </si>
  <si>
    <t>94.2</t>
  </si>
  <si>
    <t>Činnosti profesních organizací</t>
  </si>
  <si>
    <t>94.12</t>
  </si>
  <si>
    <t>Činnosti podnikatelských a zaměstnavatelských organizací</t>
  </si>
  <si>
    <t>94.11</t>
  </si>
  <si>
    <t>Činnosti podnikatelských, zaměstnavatelských a profesních organizací</t>
  </si>
  <si>
    <t>94.1</t>
  </si>
  <si>
    <t>Činnosti organizací sdružujících osoby za účelem prosazování společných zájmů</t>
  </si>
  <si>
    <t>Ostatní zábavní a rekreační činnosti j. n.</t>
  </si>
  <si>
    <t>93.29</t>
  </si>
  <si>
    <t>Činnosti lunaparků a zábavních parků</t>
  </si>
  <si>
    <t>93.21</t>
  </si>
  <si>
    <t>Ostatní zábavní a rekreační činnosti</t>
  </si>
  <si>
    <t>93.2</t>
  </si>
  <si>
    <t>Ostatní sportovní činnosti</t>
  </si>
  <si>
    <t>93.19</t>
  </si>
  <si>
    <t>Činnosti fitcenter</t>
  </si>
  <si>
    <t>93.13</t>
  </si>
  <si>
    <t>Činnosti sportovních klubů</t>
  </si>
  <si>
    <t>93.12</t>
  </si>
  <si>
    <t>Provozování sportovních zařízení</t>
  </si>
  <si>
    <t>93.11</t>
  </si>
  <si>
    <t>Sportovní činnosti</t>
  </si>
  <si>
    <t>93.1</t>
  </si>
  <si>
    <t xml:space="preserve">Sportovní, zábavní a rekreační činnosti </t>
  </si>
  <si>
    <t>Činnosti heren, kasin a sázkových kanceláří</t>
  </si>
  <si>
    <t>92.00</t>
  </si>
  <si>
    <t>92.0</t>
  </si>
  <si>
    <t>Činnosti přírodních rezervací a národních parků</t>
  </si>
  <si>
    <t>91.04.2</t>
  </si>
  <si>
    <t>Činnosti botanických a zoologických zahrad</t>
  </si>
  <si>
    <t>91.04.1</t>
  </si>
  <si>
    <t>Činnosti botanických a zoologických zahrad, přírodních rezervací a národních parků</t>
  </si>
  <si>
    <t>91.04</t>
  </si>
  <si>
    <t>Provozování kulturních památek, historických staveb a obdobných turistických zajímavostí</t>
  </si>
  <si>
    <t>91.03</t>
  </si>
  <si>
    <t>Činnosti muzeí</t>
  </si>
  <si>
    <t>91.02</t>
  </si>
  <si>
    <t>Činnosti knihoven a archivů</t>
  </si>
  <si>
    <t>91.01</t>
  </si>
  <si>
    <t>Činnosti knihoven, archivů, muzeí a jiných kulturních zařízení</t>
  </si>
  <si>
    <t>91.0</t>
  </si>
  <si>
    <t>Provozování kulturních zařízení</t>
  </si>
  <si>
    <t>90.04</t>
  </si>
  <si>
    <t>Umělecká tvorba</t>
  </si>
  <si>
    <t>90.03</t>
  </si>
  <si>
    <t>Podpůrné činnosti pro scénická umění</t>
  </si>
  <si>
    <t>90.02</t>
  </si>
  <si>
    <t>90.01</t>
  </si>
  <si>
    <t>Tvůrčí, umělecké a zábavní činnosti</t>
  </si>
  <si>
    <t>90.0</t>
  </si>
  <si>
    <t>Jiné ambulantní nebo terénní sociální služby j. n.</t>
  </si>
  <si>
    <t>88.99.9</t>
  </si>
  <si>
    <t>Sociální rehabilitace</t>
  </si>
  <si>
    <t>88.99.3</t>
  </si>
  <si>
    <t>Sociální prevence</t>
  </si>
  <si>
    <t>88.99.2</t>
  </si>
  <si>
    <t>Sociální služby pro uprchlíky, oběti katastrof</t>
  </si>
  <si>
    <t>88.99.1</t>
  </si>
  <si>
    <t>Ostatní ambulantní nebo terénní sociální služby j. n.</t>
  </si>
  <si>
    <t>88.99</t>
  </si>
  <si>
    <t>Sociální služby poskytované dětem</t>
  </si>
  <si>
    <t>88.91</t>
  </si>
  <si>
    <t>Ostatní ambulantní nebo terénní sociální služby</t>
  </si>
  <si>
    <t>88.9</t>
  </si>
  <si>
    <t>Ambulantní nebo terénní sociální služby pro osoby se zdravotním postižením</t>
  </si>
  <si>
    <t>88.10.2</t>
  </si>
  <si>
    <t>Ambulantní nebo terénní sociální služby pro seniory</t>
  </si>
  <si>
    <t>88.10.1</t>
  </si>
  <si>
    <t>Ambulantní nebo terénní sociální služby pro seniory a osoby se zdravotním postižením</t>
  </si>
  <si>
    <t>88.10</t>
  </si>
  <si>
    <t>88.1</t>
  </si>
  <si>
    <t>Ambulantní nebo terénní sociální služby</t>
  </si>
  <si>
    <t>Ostatní pobytové služby sociální péče</t>
  </si>
  <si>
    <t>87.90</t>
  </si>
  <si>
    <t>87.9</t>
  </si>
  <si>
    <t>Sociální péče v domovech pro osoby se zdravotním postižením</t>
  </si>
  <si>
    <t>87.30.2</t>
  </si>
  <si>
    <t>Sociální péče v domovech pro seniory</t>
  </si>
  <si>
    <t>87.30.1</t>
  </si>
  <si>
    <t>Sociální péče v domovech pro seniory a osoby se zdravotním postižením</t>
  </si>
  <si>
    <t>87.30</t>
  </si>
  <si>
    <t>87.3</t>
  </si>
  <si>
    <t>Sociální péče v zařízeních pro osoby závislé na návykových látkách</t>
  </si>
  <si>
    <t>87.20.2</t>
  </si>
  <si>
    <t>Sociální péče v zařízeních pro osoby s chronickým duševním onemocněním</t>
  </si>
  <si>
    <t>87.20.1</t>
  </si>
  <si>
    <t>Sociální péče v zařízeních pro osoby s chronickým duševním onemocněním a osoby závislé na návykových látkách</t>
  </si>
  <si>
    <t>87.20</t>
  </si>
  <si>
    <t>87.2</t>
  </si>
  <si>
    <t>Sociální péče ve zdravotnických zařízeních ústavní péče</t>
  </si>
  <si>
    <t>87.10</t>
  </si>
  <si>
    <t>87.1</t>
  </si>
  <si>
    <t>Pobytové služby sociální péče</t>
  </si>
  <si>
    <t>Ostatní činnosti související se zdravotní péčí j. n.</t>
  </si>
  <si>
    <t>86.90.9</t>
  </si>
  <si>
    <t>Činnosti související s ochranou veřejného zdraví</t>
  </si>
  <si>
    <t>86.90.1</t>
  </si>
  <si>
    <t>Ostatní činnosti související se zdravotní péčí</t>
  </si>
  <si>
    <t>86.90</t>
  </si>
  <si>
    <t>86.9</t>
  </si>
  <si>
    <t>Zubní péče</t>
  </si>
  <si>
    <t>86.23</t>
  </si>
  <si>
    <t>Specializovaná ambulantní zdravotní péče</t>
  </si>
  <si>
    <t>86.22</t>
  </si>
  <si>
    <t>Všeobecná ambulantní zdravotní péče</t>
  </si>
  <si>
    <t>86.21</t>
  </si>
  <si>
    <t>Ambulantní a zubní zdravotní péče</t>
  </si>
  <si>
    <t>86.2</t>
  </si>
  <si>
    <t>Ústavní zdravotní péče</t>
  </si>
  <si>
    <t>86.10</t>
  </si>
  <si>
    <t>86.1</t>
  </si>
  <si>
    <t>Zdravotní péče</t>
  </si>
  <si>
    <t>Podpůrné činnosti ve vzdělávání</t>
  </si>
  <si>
    <t>85.60</t>
  </si>
  <si>
    <t>85.6</t>
  </si>
  <si>
    <t>Jiné vzdělávání j. n.</t>
  </si>
  <si>
    <t>85.59.9</t>
  </si>
  <si>
    <t>Inovační vzdělávání</t>
  </si>
  <si>
    <t>85.59.3</t>
  </si>
  <si>
    <t>Environmentální vzdělávání</t>
  </si>
  <si>
    <t>85.59.2</t>
  </si>
  <si>
    <t>Vzdělávání v jazykových školách</t>
  </si>
  <si>
    <t>85.59.1</t>
  </si>
  <si>
    <t>Ostatní vzdělávání j. n.</t>
  </si>
  <si>
    <t>85.59</t>
  </si>
  <si>
    <t>Činnosti ostatních škol řízení</t>
  </si>
  <si>
    <t>85.53.9</t>
  </si>
  <si>
    <t>Činnosti leteckých škol</t>
  </si>
  <si>
    <t>85.53.2</t>
  </si>
  <si>
    <t>Činnosti autoškol</t>
  </si>
  <si>
    <t>85.53.1</t>
  </si>
  <si>
    <t>Činnosti autoškol a jiných škol řízení</t>
  </si>
  <si>
    <t>85.53</t>
  </si>
  <si>
    <t>Umělecké vzdělávání</t>
  </si>
  <si>
    <t>85.52</t>
  </si>
  <si>
    <t>Sportovní a rekreační vzdělávání</t>
  </si>
  <si>
    <t>85.51</t>
  </si>
  <si>
    <t>Ostatní vzdělávání</t>
  </si>
  <si>
    <t>85.5</t>
  </si>
  <si>
    <t>Terciární vzdělávání</t>
  </si>
  <si>
    <t>85.42</t>
  </si>
  <si>
    <t>Postsekundární nikoli terciární vzdělávání</t>
  </si>
  <si>
    <t>85.41</t>
  </si>
  <si>
    <t>Postsekundární vzdělávání</t>
  </si>
  <si>
    <t>85.4</t>
  </si>
  <si>
    <t>Střední odborné vzdělávání na středních odborných školách</t>
  </si>
  <si>
    <t>85.32.2</t>
  </si>
  <si>
    <t>Střední odborné vzdělávání na učilištích</t>
  </si>
  <si>
    <t>85.32.1</t>
  </si>
  <si>
    <t>85.32</t>
  </si>
  <si>
    <t>Střední všeobecné vzdělávání</t>
  </si>
  <si>
    <t>85.31.2</t>
  </si>
  <si>
    <t>Základní vzdělávání na druhém stupni základních škol</t>
  </si>
  <si>
    <t>85.31.1</t>
  </si>
  <si>
    <t>85.31</t>
  </si>
  <si>
    <t>Sekundární vzdělávání</t>
  </si>
  <si>
    <t>85.3</t>
  </si>
  <si>
    <t>Primární vzdělávání</t>
  </si>
  <si>
    <t>85.20</t>
  </si>
  <si>
    <t>85.2</t>
  </si>
  <si>
    <t>Předškolní vzdělávání</t>
  </si>
  <si>
    <t>85.10</t>
  </si>
  <si>
    <t>85.1</t>
  </si>
  <si>
    <t>Vzdělávání</t>
  </si>
  <si>
    <t>Činnosti v oblasti povinného sociálního zabezpečení</t>
  </si>
  <si>
    <t>84.30</t>
  </si>
  <si>
    <t>Činnosti v oblasti protipožární ochrany</t>
  </si>
  <si>
    <t>84.25</t>
  </si>
  <si>
    <t xml:space="preserve">Činnosti v oblasti veřejného pořádku a bezpečnosti </t>
  </si>
  <si>
    <t>84.24</t>
  </si>
  <si>
    <t>Činnosti v oblasti spravedlnosti a soudnictví</t>
  </si>
  <si>
    <t>84.23</t>
  </si>
  <si>
    <t>Činnosti v oblasti obrany</t>
  </si>
  <si>
    <t>84.22</t>
  </si>
  <si>
    <t>Ostatní činnosti v oblasti zahraničních věcí</t>
  </si>
  <si>
    <t>84.21.9</t>
  </si>
  <si>
    <t>Rozvíjení vzájemného přátelství a porozumění mezi národy</t>
  </si>
  <si>
    <t>84.21.2</t>
  </si>
  <si>
    <t>Pomoc cizím zemím při katastrofách nebo v nouzových situacích přímo nebo prostřednictvím mezinárodních organizací</t>
  </si>
  <si>
    <t>84.21.1</t>
  </si>
  <si>
    <t>Činnosti v oblasti zahraničních věcí</t>
  </si>
  <si>
    <t>84.21</t>
  </si>
  <si>
    <t>Činnosti pro společnost jako celek</t>
  </si>
  <si>
    <t>84.2</t>
  </si>
  <si>
    <t>Regulace a podpora podnikatelského prostředí</t>
  </si>
  <si>
    <t>84.13</t>
  </si>
  <si>
    <t>Regulace činností souvisejících s poskytováním zdravotní péče, vzděláváním, kulturou a sociální péčí, kromě sociálního zabezpečení</t>
  </si>
  <si>
    <t>84.12</t>
  </si>
  <si>
    <t>Všeobecné činnosti veřejné správy</t>
  </si>
  <si>
    <t>84.11</t>
  </si>
  <si>
    <t>Veřejná správa a hospodářská a sociální politika</t>
  </si>
  <si>
    <t>84.1</t>
  </si>
  <si>
    <t>Veřejná správa a obrana; povinné sociální zabezpečení</t>
  </si>
  <si>
    <t>Ostatní podpůrné činnosti pro podnikání j. n.</t>
  </si>
  <si>
    <t>82.99</t>
  </si>
  <si>
    <t>Balicí činnosti</t>
  </si>
  <si>
    <t>82.92</t>
  </si>
  <si>
    <t>Inkasní činnosti, ověřování solventnosti zákazníka</t>
  </si>
  <si>
    <t>82.91</t>
  </si>
  <si>
    <t>Podpůrné činnosti pro podnikání j. n.</t>
  </si>
  <si>
    <t>82.9</t>
  </si>
  <si>
    <t>82.30</t>
  </si>
  <si>
    <t>Pořádání konferencí a hospodářských výstav</t>
  </si>
  <si>
    <t>82.3</t>
  </si>
  <si>
    <t>Činnosti zprostředkovatelských středisek po telefonu</t>
  </si>
  <si>
    <t>82.20</t>
  </si>
  <si>
    <t>po telefonu</t>
  </si>
  <si>
    <t>Činnosti zprostředkovatelských středisek</t>
  </si>
  <si>
    <t>82.2</t>
  </si>
  <si>
    <t xml:space="preserve">Kopírování, příprava dokumentů a ostatní specializované kancelářské podpůrné činnosti </t>
  </si>
  <si>
    <t>82.19</t>
  </si>
  <si>
    <t xml:space="preserve">Univerzální administrativní činnosti </t>
  </si>
  <si>
    <t>82.11</t>
  </si>
  <si>
    <t>Administrativní a kancelářské činnosti</t>
  </si>
  <si>
    <t>82.1</t>
  </si>
  <si>
    <t>Administrativní, kancelářské a jiné podpůrné činnosti pro podnikání</t>
  </si>
  <si>
    <t>Činnosti související s úpravou krajiny</t>
  </si>
  <si>
    <t>81.30</t>
  </si>
  <si>
    <t xml:space="preserve">Činnosti související s úpravou krajiny </t>
  </si>
  <si>
    <t>81.3</t>
  </si>
  <si>
    <t>Ostatní úklidové činnosti</t>
  </si>
  <si>
    <t>81.29</t>
  </si>
  <si>
    <t>Specializované čištění a úklid budov a průmyslových zařízení</t>
  </si>
  <si>
    <t>81.22</t>
  </si>
  <si>
    <t>Všeobecný úklid budov</t>
  </si>
  <si>
    <t>81.21</t>
  </si>
  <si>
    <t>Úklidové činnosti</t>
  </si>
  <si>
    <t>81.2</t>
  </si>
  <si>
    <t xml:space="preserve">Kombinované pomocné činnosti </t>
  </si>
  <si>
    <t>81.10</t>
  </si>
  <si>
    <t>81.1</t>
  </si>
  <si>
    <t xml:space="preserve">Činnosti související se stavbami a úpravou krajiny </t>
  </si>
  <si>
    <t>80.30</t>
  </si>
  <si>
    <t>Pátrací činnosti</t>
  </si>
  <si>
    <t>80.3</t>
  </si>
  <si>
    <t>Činnosti související s provozem bezpečnostních systémů</t>
  </si>
  <si>
    <t>80.20</t>
  </si>
  <si>
    <t>80.2</t>
  </si>
  <si>
    <t>Činnosti soukromých bezpečnostních agentur</t>
  </si>
  <si>
    <t>80.10</t>
  </si>
  <si>
    <t>80.1</t>
  </si>
  <si>
    <t>Bezpečnostní a pátrací činnosti</t>
  </si>
  <si>
    <t>Ostatní rezervační a související činnosti j. n.</t>
  </si>
  <si>
    <t>79.90.9</t>
  </si>
  <si>
    <t>Průvodcovské činnosti</t>
  </si>
  <si>
    <t>79.90.1</t>
  </si>
  <si>
    <t>Ostatní rezervační a související činnosti</t>
  </si>
  <si>
    <t>79.90</t>
  </si>
  <si>
    <t>79.9</t>
  </si>
  <si>
    <t>Činnosti cestovních kanceláří</t>
  </si>
  <si>
    <t>79.12</t>
  </si>
  <si>
    <t xml:space="preserve">Činnosti cestovních agentur </t>
  </si>
  <si>
    <t>79.11</t>
  </si>
  <si>
    <t>Činnosti cestovních agentur a cestovních kanceláří</t>
  </si>
  <si>
    <t>79.1</t>
  </si>
  <si>
    <t>Činnosti cestovních agentur, kanceláří a jiné rezervační a související činnosti</t>
  </si>
  <si>
    <t>Ostatní poskytování lidských zdrojů</t>
  </si>
  <si>
    <t>78.30</t>
  </si>
  <si>
    <t xml:space="preserve">Ostatní poskytování lidských zdrojů </t>
  </si>
  <si>
    <t>78.3</t>
  </si>
  <si>
    <t>Činnosti agentur zprostředkujících práci na přechodnou dobu</t>
  </si>
  <si>
    <t>78.20</t>
  </si>
  <si>
    <t>78.2</t>
  </si>
  <si>
    <t>Činnosti agentur zprostředkujících zaměstnání</t>
  </si>
  <si>
    <t>78.10</t>
  </si>
  <si>
    <t>78.1</t>
  </si>
  <si>
    <t>Činnosti související se zaměstnáním</t>
  </si>
  <si>
    <t>Leasing duševního vlastnictví a podobných produktů, kromě děl chráněných autorským právem</t>
  </si>
  <si>
    <t>77.40</t>
  </si>
  <si>
    <t>77.4</t>
  </si>
  <si>
    <t>Pronájem a leasing ostatních strojů, zařízení a výrobků j. n.</t>
  </si>
  <si>
    <t>77.39</t>
  </si>
  <si>
    <t>Pronájem a leasing leteckých dopravních prostředků</t>
  </si>
  <si>
    <t>77.35</t>
  </si>
  <si>
    <t>Pronájem a leasing vodních dopravních prostředků</t>
  </si>
  <si>
    <t>77.34</t>
  </si>
  <si>
    <t>Pronájem a leasing kancelářských strojů a zařízení, včetně počítačů</t>
  </si>
  <si>
    <t>77.33</t>
  </si>
  <si>
    <t xml:space="preserve">Pronájem a leasing stavebních strojů a zařízení </t>
  </si>
  <si>
    <t>77.32</t>
  </si>
  <si>
    <t>Pronájem a leasing zemědělských strojů a zařízení</t>
  </si>
  <si>
    <t>77.31</t>
  </si>
  <si>
    <t xml:space="preserve">Pronájem a leasing ostatních strojů, zařízení a výrobků </t>
  </si>
  <si>
    <t>77.3</t>
  </si>
  <si>
    <t>Pronájem a leasing ostatních výrobků pro osobní potřebu a převážně pro domácnost</t>
  </si>
  <si>
    <t>77.29</t>
  </si>
  <si>
    <t>Pronájem videokazet a disků</t>
  </si>
  <si>
    <t>77.22</t>
  </si>
  <si>
    <t>Pronájem a leasing rekreačních a sportovních potřeb</t>
  </si>
  <si>
    <t>77.21</t>
  </si>
  <si>
    <t>Pronájem a leasing výrobků pro osobní potřebu a převážně pro domácnost</t>
  </si>
  <si>
    <t>77.2</t>
  </si>
  <si>
    <t>Pronájem a leasing nákladních automobilů</t>
  </si>
  <si>
    <t>77.12</t>
  </si>
  <si>
    <t>Pronájem a leasing automobilů a jiných lehkých motorových vozidel, kromě motocyklů</t>
  </si>
  <si>
    <t>77.11</t>
  </si>
  <si>
    <t>Pronájem a leasing motorových vozidel, kromě motocyklů</t>
  </si>
  <si>
    <t>Činnosti v oblasti pronájmu a operativního leasingu</t>
  </si>
  <si>
    <t>Veterinární činnosti</t>
  </si>
  <si>
    <t>75.00</t>
  </si>
  <si>
    <t>75.0</t>
  </si>
  <si>
    <t>Jiné profesní, vědecké a technické činnosti j. n.</t>
  </si>
  <si>
    <t>74.90.9</t>
  </si>
  <si>
    <t>Poradenství v oblasti požární ochrany</t>
  </si>
  <si>
    <t>74.90.2</t>
  </si>
  <si>
    <t>74.90.1</t>
  </si>
  <si>
    <t>Ostatní profesní, vědecké a technické činnosti j. n.</t>
  </si>
  <si>
    <t>74.90</t>
  </si>
  <si>
    <t>74.9</t>
  </si>
  <si>
    <t>Překladatelské a tlumočnické činnosti</t>
  </si>
  <si>
    <t>74.30</t>
  </si>
  <si>
    <t>74.3</t>
  </si>
  <si>
    <t>Fotografické činnosti</t>
  </si>
  <si>
    <t>74.20</t>
  </si>
  <si>
    <t>74.2</t>
  </si>
  <si>
    <t xml:space="preserve">Specializované návrhářské činnosti </t>
  </si>
  <si>
    <t>74.10</t>
  </si>
  <si>
    <t>74.1</t>
  </si>
  <si>
    <t>Ostatní profesní, vědecké a technické činnosti</t>
  </si>
  <si>
    <t>Průzkum trhu a veřejného mínění</t>
  </si>
  <si>
    <t>73.20</t>
  </si>
  <si>
    <t>73.2</t>
  </si>
  <si>
    <t>Zastupování médií při prodeji reklamního času a prostoru</t>
  </si>
  <si>
    <t>73.12</t>
  </si>
  <si>
    <t>Činnosti reklamních agentur</t>
  </si>
  <si>
    <t>73.11</t>
  </si>
  <si>
    <t>Reklamní činnosti</t>
  </si>
  <si>
    <t>73.1</t>
  </si>
  <si>
    <t>Reklama a průzkum trhu</t>
  </si>
  <si>
    <t>Výzkum a vývoj v oblasti společenských a humanitních věd</t>
  </si>
  <si>
    <t>72.20</t>
  </si>
  <si>
    <t>72.2</t>
  </si>
  <si>
    <t>Výzkum a vývoj v oblasti jiných přírodních věd</t>
  </si>
  <si>
    <t>72.19.9</t>
  </si>
  <si>
    <t>Výzkum a vývoj v oblasti technických věd</t>
  </si>
  <si>
    <t>72.19.2</t>
  </si>
  <si>
    <t>Výzkum a vývoj v oblasti lékařských věd </t>
  </si>
  <si>
    <t>72.19.1 </t>
  </si>
  <si>
    <t>Ostatní výzkum a vývoj v oblasti přírodních a technických věd</t>
  </si>
  <si>
    <t>72.19</t>
  </si>
  <si>
    <t>Výzkum a vývoj v oblasti biotechnologie</t>
  </si>
  <si>
    <t>72.11</t>
  </si>
  <si>
    <t>Výzkum a vývoj v oblasti přírodních a technických věd</t>
  </si>
  <si>
    <t>72.1</t>
  </si>
  <si>
    <t>Výzkum a vývoj</t>
  </si>
  <si>
    <t>Ostatní technické zkoušky a analýzy</t>
  </si>
  <si>
    <t>71.20.9   </t>
  </si>
  <si>
    <t>Zkoušky a analýzy vyhrazených technických zařízení</t>
  </si>
  <si>
    <t>71.20.1  </t>
  </si>
  <si>
    <t>Technické zkoušky a analýzy</t>
  </si>
  <si>
    <t>71.20</t>
  </si>
  <si>
    <t>71.2</t>
  </si>
  <si>
    <t>Ostatní inženýrské činnosti a související technické poradenství j. n.</t>
  </si>
  <si>
    <t>71.12.9</t>
  </si>
  <si>
    <t>Hydrometeorologické a meteorologické činnosti</t>
  </si>
  <si>
    <t>71.12.3</t>
  </si>
  <si>
    <t>Zeměměřické a kartografické činnosti</t>
  </si>
  <si>
    <t>71.12.2</t>
  </si>
  <si>
    <t>Geologický průzkum</t>
  </si>
  <si>
    <t>71.12.1</t>
  </si>
  <si>
    <t>Inženýrské činnosti a související technické poradenství</t>
  </si>
  <si>
    <t>71.12</t>
  </si>
  <si>
    <t>Architektonické činnosti</t>
  </si>
  <si>
    <t>71.11</t>
  </si>
  <si>
    <t>Architektonické a inženýrské činnosti a související technické poradenství</t>
  </si>
  <si>
    <t>71.1</t>
  </si>
  <si>
    <t>Architektonické a inženýrské činnosti; technické zkoušky a analýzy</t>
  </si>
  <si>
    <t>Ostatní poradenství v oblasti podnikání a řízení</t>
  </si>
  <si>
    <t>70.22</t>
  </si>
  <si>
    <t>Poradenství v oblasti vztahů s veřejností a komunikace</t>
  </si>
  <si>
    <t>70.21</t>
  </si>
  <si>
    <t>Poradenství v oblasti řízení</t>
  </si>
  <si>
    <t>70.2</t>
  </si>
  <si>
    <t>Činnosti vedení podniků</t>
  </si>
  <si>
    <t>70.10</t>
  </si>
  <si>
    <t>70.1</t>
  </si>
  <si>
    <t>Činnosti vedení podniků; poradenství v oblasti řízení</t>
  </si>
  <si>
    <t>Účetnické a auditorské činnosti; daňové poradenství</t>
  </si>
  <si>
    <t>69.20</t>
  </si>
  <si>
    <t>69.2</t>
  </si>
  <si>
    <t>Právní činnosti</t>
  </si>
  <si>
    <t>69.10</t>
  </si>
  <si>
    <t>69.1</t>
  </si>
  <si>
    <t>Právní a účetnické činnosti</t>
  </si>
  <si>
    <t>Správa nemovitostí na základě smlouvy</t>
  </si>
  <si>
    <t>68.32</t>
  </si>
  <si>
    <t>Zprostředkovatelské činnosti realitních agentur</t>
  </si>
  <si>
    <t>68.31</t>
  </si>
  <si>
    <t>Činnosti v oblasti nemovitostí na základě smlouvy nebo dohody</t>
  </si>
  <si>
    <t>68.3</t>
  </si>
  <si>
    <t>Správa vlastních nebo pronajatých nemovitostí s nebytovými prostory</t>
  </si>
  <si>
    <t xml:space="preserve">Správa vlastních nebo pronajatých nemovitostí s bytovými prostory </t>
  </si>
  <si>
    <t>68.20.3</t>
  </si>
  <si>
    <t>Pronájem vlastních nebo pronajatých nemovitostí s nebytovými prostory</t>
  </si>
  <si>
    <t>68.20.2</t>
  </si>
  <si>
    <t>Pronájem vlastních nebo pronajatých nemovitostí s bytovými prostory</t>
  </si>
  <si>
    <t>68.20.1</t>
  </si>
  <si>
    <t>Pronájem a správa vlastních nebo pronajatých nemovitostí</t>
  </si>
  <si>
    <t>68.20</t>
  </si>
  <si>
    <t>Pronájem a správa vlastních nebo pronajatých nemovitostí</t>
  </si>
  <si>
    <t>68.2</t>
  </si>
  <si>
    <t>Nákup a následný prodej vlastních nemovitostí</t>
  </si>
  <si>
    <t>68.10</t>
  </si>
  <si>
    <t>68.1</t>
  </si>
  <si>
    <t>Činnosti v oblasti nemovitostí</t>
  </si>
  <si>
    <t>Správa fondů</t>
  </si>
  <si>
    <t>66.30</t>
  </si>
  <si>
    <t>66.3</t>
  </si>
  <si>
    <t>Ostatní pomocné činnosti související s pojišťovnictvím a penzijním financováním</t>
  </si>
  <si>
    <t>66.29</t>
  </si>
  <si>
    <t>Činnosti zástupců pojišťovny a makléřů</t>
  </si>
  <si>
    <t>66.22</t>
  </si>
  <si>
    <t>Vyhodnocování rizik a škod</t>
  </si>
  <si>
    <t>66.21</t>
  </si>
  <si>
    <t>Pomocné činnosti související s pojišťovnictvím a penzijním financováním</t>
  </si>
  <si>
    <t>66.2</t>
  </si>
  <si>
    <t>Ostatní pomocné činnosti související s finančním zprostředkováním</t>
  </si>
  <si>
    <t>66.19</t>
  </si>
  <si>
    <t>Obchodování s cennými papíry a komoditami na burzách</t>
  </si>
  <si>
    <t>66.12</t>
  </si>
  <si>
    <t>Řízení a správa finančních trhů</t>
  </si>
  <si>
    <t>66.11</t>
  </si>
  <si>
    <t>Pomocné činnosti související s finančním zprostředkováním, kromě pojišťovnictví a penzijního financování</t>
  </si>
  <si>
    <t>66.1</t>
  </si>
  <si>
    <t>Ostatní finanční činnosti</t>
  </si>
  <si>
    <t>Penzijní financování</t>
  </si>
  <si>
    <t>65.30</t>
  </si>
  <si>
    <t>65.3</t>
  </si>
  <si>
    <t>Zajištění</t>
  </si>
  <si>
    <t>65.20</t>
  </si>
  <si>
    <t>65.2</t>
  </si>
  <si>
    <t>Neživotní pojištění</t>
  </si>
  <si>
    <t>65.12</t>
  </si>
  <si>
    <t>Životní pojištění</t>
  </si>
  <si>
    <t>65.11</t>
  </si>
  <si>
    <t>Pojištění</t>
  </si>
  <si>
    <t>65.1</t>
  </si>
  <si>
    <t>Pojištění, zajištění a penzijní financování, kromě povinného sociálního zabezpečení</t>
  </si>
  <si>
    <t>Jiné finanční zprostředkování j. n.</t>
  </si>
  <si>
    <t>64.99.9</t>
  </si>
  <si>
    <t>Obchodování s cennými papíry na vlastní účet</t>
  </si>
  <si>
    <t>64.99.2</t>
  </si>
  <si>
    <t>Faktoringové činnosti</t>
  </si>
  <si>
    <t>64.99.1</t>
  </si>
  <si>
    <t>Ostatní finanční zprostředkování j. n.</t>
  </si>
  <si>
    <t>64.99</t>
  </si>
  <si>
    <t>Ostatní poskytování úvěrů j. n.</t>
  </si>
  <si>
    <t>64.92.9</t>
  </si>
  <si>
    <t>Činnosti zastaváren</t>
  </si>
  <si>
    <t>64.92.3</t>
  </si>
  <si>
    <t>Poskytování obchodních úvěrů</t>
  </si>
  <si>
    <t>64.92.2</t>
  </si>
  <si>
    <t>Poskytování úvěrů společnostmi, které nepřijímají vklady</t>
  </si>
  <si>
    <t>64.92.1</t>
  </si>
  <si>
    <t>Ostatní poskytování úvěrů</t>
  </si>
  <si>
    <t>64.92</t>
  </si>
  <si>
    <t>Finanční leasing</t>
  </si>
  <si>
    <t>64.91</t>
  </si>
  <si>
    <t>Ostatní finanční zprostředkování</t>
  </si>
  <si>
    <t>64.9</t>
  </si>
  <si>
    <t>Činnosti trustů, fondů a podobných finančních subjektů</t>
  </si>
  <si>
    <t>64.30</t>
  </si>
  <si>
    <t>64.3</t>
  </si>
  <si>
    <t>Činnosti holdingových společností</t>
  </si>
  <si>
    <t>64.20</t>
  </si>
  <si>
    <t>64.2</t>
  </si>
  <si>
    <t>Ostatní peněžní zprostředkování</t>
  </si>
  <si>
    <t>64.19</t>
  </si>
  <si>
    <t>Centrální bankovnictví</t>
  </si>
  <si>
    <t>64.11</t>
  </si>
  <si>
    <t>Peněžní zprostředkování</t>
  </si>
  <si>
    <t>64.1</t>
  </si>
  <si>
    <t>Finanční zprostředkování, kromě pojišťovnictví a penzijního financování</t>
  </si>
  <si>
    <t>Ostatní informační činnosti j. n.</t>
  </si>
  <si>
    <t>63.99</t>
  </si>
  <si>
    <t>Činnosti zpravodajských tiskových kanceláří a agentur</t>
  </si>
  <si>
    <t>63.91</t>
  </si>
  <si>
    <t xml:space="preserve">Ostatní informační činnosti </t>
  </si>
  <si>
    <t>63.9</t>
  </si>
  <si>
    <t>Činnosti související s webovými portály</t>
  </si>
  <si>
    <t>63.12</t>
  </si>
  <si>
    <t>Činnosti související se zpracováním dat a hostingem</t>
  </si>
  <si>
    <t>63.11</t>
  </si>
  <si>
    <t>Činnosti související se zpracováním dat a hostingem; činnosti související s webovými portály</t>
  </si>
  <si>
    <t>63.1</t>
  </si>
  <si>
    <t>Informační činnosti</t>
  </si>
  <si>
    <t>Ostatní činnosti v oblasti informačních technologií</t>
  </si>
  <si>
    <t>62.09</t>
  </si>
  <si>
    <t>Správa počítačového vybavení</t>
  </si>
  <si>
    <t>62.03</t>
  </si>
  <si>
    <t>Poradenství v oblasti informačních technologií</t>
  </si>
  <si>
    <t>62.02</t>
  </si>
  <si>
    <t>Programování</t>
  </si>
  <si>
    <t>62.01</t>
  </si>
  <si>
    <t>Činnosti v oblasti informačních technologií</t>
  </si>
  <si>
    <t>62.0</t>
  </si>
  <si>
    <t>Ostatní telekomunikační činnosti</t>
  </si>
  <si>
    <t>61.90</t>
  </si>
  <si>
    <t>61.9</t>
  </si>
  <si>
    <t>Činnosti související se satelitní telekomunikační sítí</t>
  </si>
  <si>
    <t>61.30</t>
  </si>
  <si>
    <t>61.3</t>
  </si>
  <si>
    <t>Ostatní činnosti související s bezdrátovou telekomunikační sítí</t>
  </si>
  <si>
    <t>61.20.9</t>
  </si>
  <si>
    <t>Poskytování přístupu k internetu přes bezdrátovou telekomunikační síť</t>
  </si>
  <si>
    <t>61.20.4</t>
  </si>
  <si>
    <t>Přenos dat přes bezdrátovou telekomunikační síť</t>
  </si>
  <si>
    <t>61.20.3</t>
  </si>
  <si>
    <t>Pronájem bezdrátové telekomunikační sítě</t>
  </si>
  <si>
    <t>61.20.2</t>
  </si>
  <si>
    <t>Poskytování hlasových služeb přes bezdrátovou telekomunikační síť</t>
  </si>
  <si>
    <t>61.20.1</t>
  </si>
  <si>
    <t>Činnosti související s bezdrátovou telekomunikační sítí</t>
  </si>
  <si>
    <t>61.20</t>
  </si>
  <si>
    <t>61.2</t>
  </si>
  <si>
    <t>Ostatní činnosti související s pevnou telekomunikační sítí</t>
  </si>
  <si>
    <t>61.10.9</t>
  </si>
  <si>
    <t>Poskytování přístupu k internetu přes pevnou telekomunikační síť</t>
  </si>
  <si>
    <t>61.10.4</t>
  </si>
  <si>
    <t>Přenos dat přes pevnou telekomunikační síť</t>
  </si>
  <si>
    <t>61.10.3</t>
  </si>
  <si>
    <t>Pronájem pevné telekomunikační sítě</t>
  </si>
  <si>
    <t>61.10.2</t>
  </si>
  <si>
    <t>Poskytování hlasových služeb přes pevnou telekomunikační síť</t>
  </si>
  <si>
    <t>61.10.1</t>
  </si>
  <si>
    <t>Činnosti související s pevnou telekomunikační sítí</t>
  </si>
  <si>
    <t>61.10</t>
  </si>
  <si>
    <t>61.1</t>
  </si>
  <si>
    <t>Telekomunikační činnosti</t>
  </si>
  <si>
    <t>Tvorba televizních programů a televizní vysílání</t>
  </si>
  <si>
    <t>60.20</t>
  </si>
  <si>
    <t>60.2</t>
  </si>
  <si>
    <t>Rozhlasové vysílání</t>
  </si>
  <si>
    <t>60.10</t>
  </si>
  <si>
    <t>60.1</t>
  </si>
  <si>
    <t>Tvorba programů a vysílání</t>
  </si>
  <si>
    <t>59.20</t>
  </si>
  <si>
    <t>Pořizování zvukových nahrávek a hudební vydavatelské činnosti</t>
  </si>
  <si>
    <t>59.2</t>
  </si>
  <si>
    <t xml:space="preserve">Promítání filmů </t>
  </si>
  <si>
    <t>59.14</t>
  </si>
  <si>
    <t>Distribuce filmů, videozáznamů a televizních programů</t>
  </si>
  <si>
    <t>59.13</t>
  </si>
  <si>
    <t>Postprodukce filmů, videozáznamů a televizních programů</t>
  </si>
  <si>
    <t>59.12</t>
  </si>
  <si>
    <t>Produkce filmů, videozáznamů a televizních programů</t>
  </si>
  <si>
    <t>59.11</t>
  </si>
  <si>
    <t xml:space="preserve">Činnosti v oblasti filmů, videozáznamů a televizních programů </t>
  </si>
  <si>
    <t>59.1</t>
  </si>
  <si>
    <t>Činnosti v oblasti filmů, videozáznamů a televizních programů, pořizování zvukových nahrávek a hudební vydavatelské činnosti</t>
  </si>
  <si>
    <t>Ostatní vydávání softwaru</t>
  </si>
  <si>
    <t>58.29</t>
  </si>
  <si>
    <t>Vydávání počítačových her</t>
  </si>
  <si>
    <t>58.21</t>
  </si>
  <si>
    <t>Vydávání softwaru</t>
  </si>
  <si>
    <t>58.2</t>
  </si>
  <si>
    <t>Ostatní vydavatelské činnosti</t>
  </si>
  <si>
    <t>58.19</t>
  </si>
  <si>
    <t>Vydávání časopisů a ostatních periodických publikací</t>
  </si>
  <si>
    <t>58.14</t>
  </si>
  <si>
    <t>Vydávání novin</t>
  </si>
  <si>
    <t>58.13</t>
  </si>
  <si>
    <t xml:space="preserve">Vydávání adresářů a jiných seznamů </t>
  </si>
  <si>
    <t>58.12</t>
  </si>
  <si>
    <t>Vydávání knih</t>
  </si>
  <si>
    <t>58.11</t>
  </si>
  <si>
    <t>Vydávání knih, periodických publikací a ostatní vydavatelské činnosti</t>
  </si>
  <si>
    <t>58.1</t>
  </si>
  <si>
    <t>Vydavatelské činnosti</t>
  </si>
  <si>
    <t>Pohostinství</t>
  </si>
  <si>
    <t>56.30</t>
  </si>
  <si>
    <t>56.3</t>
  </si>
  <si>
    <t>Poskytování jiných stravovacích služeb j. n.</t>
  </si>
  <si>
    <t>56.29.9</t>
  </si>
  <si>
    <t>Stravování ve školních zařízeních, menzách</t>
  </si>
  <si>
    <t>56.29.2</t>
  </si>
  <si>
    <t>Stravování v závodních kuchyních</t>
  </si>
  <si>
    <t>56.29.1</t>
  </si>
  <si>
    <t>Poskytování ostatních stravovacích služeb</t>
  </si>
  <si>
    <t>56.29</t>
  </si>
  <si>
    <t>56.21</t>
  </si>
  <si>
    <t>Poskytování cateringových a ostatních stravovacích služeb</t>
  </si>
  <si>
    <t>56.2</t>
  </si>
  <si>
    <t>Stravování v restauracích, u stánků a v mobilních zařízeních</t>
  </si>
  <si>
    <t>56.10</t>
  </si>
  <si>
    <t>56.1</t>
  </si>
  <si>
    <t>Stravování a pohostinství</t>
  </si>
  <si>
    <t xml:space="preserve">Ostatní ubytování j. n. </t>
  </si>
  <si>
    <t>55.90.9</t>
  </si>
  <si>
    <t>Ubytování ve vysokoškolských kolejích, domovech mládeže</t>
  </si>
  <si>
    <t>55.90.2</t>
  </si>
  <si>
    <t>55.90.1</t>
  </si>
  <si>
    <t>Ostatní ubytování</t>
  </si>
  <si>
    <t>55.90</t>
  </si>
  <si>
    <t>55.9</t>
  </si>
  <si>
    <t xml:space="preserve">Kempy a tábořiště </t>
  </si>
  <si>
    <t>55.30</t>
  </si>
  <si>
    <t>55.3</t>
  </si>
  <si>
    <t>Rekreační a ostatní krátkodobé ubytování</t>
  </si>
  <si>
    <t>55.20</t>
  </si>
  <si>
    <t>55.2</t>
  </si>
  <si>
    <t>Ostatní podobná ubytovací zařízení</t>
  </si>
  <si>
    <t>55.10.9</t>
  </si>
  <si>
    <t>Motely, botely</t>
  </si>
  <si>
    <t>55.10.2</t>
  </si>
  <si>
    <t>Hotely</t>
  </si>
  <si>
    <t>55.10.1</t>
  </si>
  <si>
    <t>Ubytování v hotelích a podobných ubytovacích zařízeních</t>
  </si>
  <si>
    <t>55.10</t>
  </si>
  <si>
    <t>55.1</t>
  </si>
  <si>
    <t>Ubytování</t>
  </si>
  <si>
    <t>Ostatní poštovní a kurýrní činnosti</t>
  </si>
  <si>
    <t>53.20</t>
  </si>
  <si>
    <t>53.2</t>
  </si>
  <si>
    <t>Základní poštovní služby poskytované na základě poštovní licence</t>
  </si>
  <si>
    <t>53.10</t>
  </si>
  <si>
    <t>53.1</t>
  </si>
  <si>
    <t>Poštovní a kurýrní činnosti</t>
  </si>
  <si>
    <t>Ostatní vedlejší činnosti v dopravě</t>
  </si>
  <si>
    <t>52.29</t>
  </si>
  <si>
    <t>Manipulace s nákladem</t>
  </si>
  <si>
    <t>52.24</t>
  </si>
  <si>
    <t xml:space="preserve">Činnosti související s leteckou dopravou </t>
  </si>
  <si>
    <t>52.23</t>
  </si>
  <si>
    <t xml:space="preserve">Činnosti související s vodní dopravou </t>
  </si>
  <si>
    <t>52.22</t>
  </si>
  <si>
    <t xml:space="preserve">Činnosti související s pozemní dopravou </t>
  </si>
  <si>
    <t>52.21</t>
  </si>
  <si>
    <t>Vedlejší činnosti v dopravě</t>
  </si>
  <si>
    <t>52.2</t>
  </si>
  <si>
    <t>Skladování</t>
  </si>
  <si>
    <t>52.10</t>
  </si>
  <si>
    <t>52.1</t>
  </si>
  <si>
    <t>Skladování a vedlejší činnosti v dopravě</t>
  </si>
  <si>
    <t>Kosmická doprava</t>
  </si>
  <si>
    <t>51.22</t>
  </si>
  <si>
    <t>Letecká nákladní doprava</t>
  </si>
  <si>
    <t>51.21</t>
  </si>
  <si>
    <t>Letecká nákladní doprava a kosmická doprava</t>
  </si>
  <si>
    <t>51.2</t>
  </si>
  <si>
    <t>Ostatní letecká osobní doprava</t>
  </si>
  <si>
    <t>51.10.9</t>
  </si>
  <si>
    <t>Mezinárodní nepravidelná letecká osobní doprava</t>
  </si>
  <si>
    <t>51.10.4</t>
  </si>
  <si>
    <t>Mezinárodní pravidelná letecká osobní doprava</t>
  </si>
  <si>
    <t>51.10.3</t>
  </si>
  <si>
    <t>Vnitrostátní nepravidelná letecká osobní doprava</t>
  </si>
  <si>
    <t>51.10.2</t>
  </si>
  <si>
    <t>Vnitrostátní pravidelná letecká osobní doprava</t>
  </si>
  <si>
    <t>51.10.1</t>
  </si>
  <si>
    <t>Letecká osobní doprava</t>
  </si>
  <si>
    <t>51.10</t>
  </si>
  <si>
    <t>51.1</t>
  </si>
  <si>
    <t>Letecká doprava</t>
  </si>
  <si>
    <t>Vnitrozemská vodní nákladní doprava</t>
  </si>
  <si>
    <t>50.40</t>
  </si>
  <si>
    <t>50.4</t>
  </si>
  <si>
    <t>Vnitrozemská vodní osobní doprava</t>
  </si>
  <si>
    <t>50.30</t>
  </si>
  <si>
    <t>50.3</t>
  </si>
  <si>
    <t>Námořní a pobřežní nákladní doprava</t>
  </si>
  <si>
    <t>50.20</t>
  </si>
  <si>
    <t>50.2</t>
  </si>
  <si>
    <t>Námořní a pobřežní osobní doprava</t>
  </si>
  <si>
    <t>50.10</t>
  </si>
  <si>
    <t>50.1</t>
  </si>
  <si>
    <t>Vodní doprava</t>
  </si>
  <si>
    <t>Potrubní doprava ostatní</t>
  </si>
  <si>
    <t>49.50.9</t>
  </si>
  <si>
    <t>Potrubní doprava plynovodem</t>
  </si>
  <si>
    <t>49.50.2</t>
  </si>
  <si>
    <t>Potrubní doprava ropovodem</t>
  </si>
  <si>
    <t>49.50.1</t>
  </si>
  <si>
    <t>Potrubní doprava</t>
  </si>
  <si>
    <t>49.50</t>
  </si>
  <si>
    <t>49.5</t>
  </si>
  <si>
    <t>Stěhovací služby</t>
  </si>
  <si>
    <t>49.42</t>
  </si>
  <si>
    <t>Silniční nákladní doprava</t>
  </si>
  <si>
    <t>49.41</t>
  </si>
  <si>
    <t>Silniční nákladní doprava a stěhovací služby</t>
  </si>
  <si>
    <t>49.4</t>
  </si>
  <si>
    <t>Jiná pozemní osobní doprava j. n.</t>
  </si>
  <si>
    <t>49.39.9</t>
  </si>
  <si>
    <t>Nepravidelná pozemní osobní doprava</t>
  </si>
  <si>
    <t>49.39.3</t>
  </si>
  <si>
    <t>Osobní doprava lanovkou nebo vlekem</t>
  </si>
  <si>
    <t>49.39.2</t>
  </si>
  <si>
    <t>Meziměstská pravidelná pozemní osobní doprava</t>
  </si>
  <si>
    <t>49.39.1</t>
  </si>
  <si>
    <t>Ostatní pozemní osobní doprava j. n.</t>
  </si>
  <si>
    <t>49.39</t>
  </si>
  <si>
    <t>Taxislužba a pronájem osobních vozů s řidičem</t>
  </si>
  <si>
    <t>49.32</t>
  </si>
  <si>
    <t>Městská a příměstská pozemní osobní doprava</t>
  </si>
  <si>
    <t>49.31</t>
  </si>
  <si>
    <t xml:space="preserve">Ostatní pozemní osobní doprava </t>
  </si>
  <si>
    <t>49.3</t>
  </si>
  <si>
    <t xml:space="preserve"> </t>
  </si>
  <si>
    <t>Železniční nákladní doprava</t>
  </si>
  <si>
    <t>49.20</t>
  </si>
  <si>
    <t>49.2</t>
  </si>
  <si>
    <t>Železniční osobní doprava meziměstská</t>
  </si>
  <si>
    <t>49.10</t>
  </si>
  <si>
    <t>49.1</t>
  </si>
  <si>
    <t>Pozemní a potrubní doprava</t>
  </si>
  <si>
    <t>Ostatní maloobchod mimo prodejny, stánky a trhy</t>
  </si>
  <si>
    <t>47.99</t>
  </si>
  <si>
    <t>Maloobchod prostřednictvím zásilkové služby (jiný než prostřednictvím internetu)</t>
  </si>
  <si>
    <t>47.91.2</t>
  </si>
  <si>
    <t>Maloobchod prostřednictvím internetu</t>
  </si>
  <si>
    <t>47.91.1</t>
  </si>
  <si>
    <t xml:space="preserve">Maloobchod prostřednictvím internetu nebo zásilkové služby </t>
  </si>
  <si>
    <t>47.91</t>
  </si>
  <si>
    <t>Maloobchod mimo prodejny, stánky a trhy</t>
  </si>
  <si>
    <t>47.9</t>
  </si>
  <si>
    <t xml:space="preserve">Maloobchod s ostatním zbožím ve stáncích a na trzích </t>
  </si>
  <si>
    <t>47.89</t>
  </si>
  <si>
    <t xml:space="preserve">Maloobchod s textilem, oděvy a obuví ve stáncích a na trzích </t>
  </si>
  <si>
    <t>47.82</t>
  </si>
  <si>
    <t>Maloobchod s potravinami, nápoji a tabákovými výrobky ve stáncích a na trzích</t>
  </si>
  <si>
    <t>47.81</t>
  </si>
  <si>
    <t>Maloobchod ve stáncích a na trzích</t>
  </si>
  <si>
    <t>47.8</t>
  </si>
  <si>
    <t>Maloobchod s použitým zbožím v prodejnách</t>
  </si>
  <si>
    <t>47.79</t>
  </si>
  <si>
    <t>Ostatní maloobchod s novým zbožím ve specializovaných prodejnách j. n.</t>
  </si>
  <si>
    <t>47.78.9</t>
  </si>
  <si>
    <t>Maloobchod s plynnými palivy (kromě pohonných hmot)</t>
  </si>
  <si>
    <t>47.78.4</t>
  </si>
  <si>
    <t>Maloobchod s kapalnými palivy (kromě pohonných hmot)</t>
  </si>
  <si>
    <t>47.78.3</t>
  </si>
  <si>
    <t>Maloobchod s pevnými palivy</t>
  </si>
  <si>
    <t>47.78.2</t>
  </si>
  <si>
    <t>Maloobchod s fotografickým a optickým zařízením a potřebami</t>
  </si>
  <si>
    <t>47.78.1</t>
  </si>
  <si>
    <t>Ostatní maloobchod s novým zbožím ve specializovaných prodejnách</t>
  </si>
  <si>
    <t>47.78</t>
  </si>
  <si>
    <t xml:space="preserve">Maloobchod s hodinami, hodinkami a klenoty </t>
  </si>
  <si>
    <t>47.77</t>
  </si>
  <si>
    <t xml:space="preserve">Maloobchod s květinami, rostlinami, osivy, hnojivy, zvířaty pro zájmový chov a krmivy pro ně </t>
  </si>
  <si>
    <t>47.76</t>
  </si>
  <si>
    <t xml:space="preserve">Maloobchod s kosmetickými a toaletními výrobky </t>
  </si>
  <si>
    <t>47.75</t>
  </si>
  <si>
    <t xml:space="preserve">Maloobchod se zdravotnickými a ortopedickými výrobky </t>
  </si>
  <si>
    <t>47.74</t>
  </si>
  <si>
    <t xml:space="preserve">Maloobchod s farmaceutickými přípravky </t>
  </si>
  <si>
    <t>47.73</t>
  </si>
  <si>
    <t xml:space="preserve">Maloobchod s obuví a koženými výrobky </t>
  </si>
  <si>
    <t>47.72</t>
  </si>
  <si>
    <t xml:space="preserve">Maloobchod s oděvy </t>
  </si>
  <si>
    <t>47.71</t>
  </si>
  <si>
    <t>Maloobchod s ostatním zbožím ve specializovaných prodejnách</t>
  </si>
  <si>
    <t>47.7</t>
  </si>
  <si>
    <t xml:space="preserve">Maloobchod s hrami a hračkami </t>
  </si>
  <si>
    <t>47.65</t>
  </si>
  <si>
    <t xml:space="preserve">Maloobchod se sportovním vybavením </t>
  </si>
  <si>
    <t>47.64</t>
  </si>
  <si>
    <t xml:space="preserve">Maloobchod s audio- a videozáznamy </t>
  </si>
  <si>
    <t>47.63</t>
  </si>
  <si>
    <t xml:space="preserve">Maloobchod s novinami, časopisy a papírnickým zbožím </t>
  </si>
  <si>
    <t>47.62</t>
  </si>
  <si>
    <t xml:space="preserve">Maloobchod s knihami </t>
  </si>
  <si>
    <t>47.61</t>
  </si>
  <si>
    <t>Maloobchod s výrobky pro kulturní rozhled a rekreaci ve specializovaných prodejnách</t>
  </si>
  <si>
    <t>47.6</t>
  </si>
  <si>
    <t>Maloobchod s nábytkem, svítidly a ostatními výrobky převážně pro domácnost ve specializovaných prodejnách</t>
  </si>
  <si>
    <t>47.59</t>
  </si>
  <si>
    <t xml:space="preserve">Maloobchod s elektrospotřebiči a elektronikou </t>
  </si>
  <si>
    <t>47.54</t>
  </si>
  <si>
    <t xml:space="preserve">Maloobchod s koberci, podlahovými krytinami a nástěnnými obklady </t>
  </si>
  <si>
    <t>47.53</t>
  </si>
  <si>
    <t xml:space="preserve">Maloobchod s železářským zbožím, barvami, sklem a potřebami pro kutily </t>
  </si>
  <si>
    <t>47.52</t>
  </si>
  <si>
    <t xml:space="preserve">Maloobchod s textilem </t>
  </si>
  <si>
    <t>47.51</t>
  </si>
  <si>
    <t>Maloobchod s ostatními výrobky převážně pro domácnost ve specializovaných prodejnách</t>
  </si>
  <si>
    <t>47.5</t>
  </si>
  <si>
    <t xml:space="preserve">Maloobchod s audio- a videozařízením </t>
  </si>
  <si>
    <t>47.43</t>
  </si>
  <si>
    <t xml:space="preserve">Maloobchod s telekomunikačním zařízením </t>
  </si>
  <si>
    <t>47.42</t>
  </si>
  <si>
    <t xml:space="preserve">Maloobchod s počítači, počítačovým periferním zařízením a softwarem </t>
  </si>
  <si>
    <t>47.41</t>
  </si>
  <si>
    <t>Maloobchod s počítačovým a komunikačním zařízením ve specializovaných prodejnách</t>
  </si>
  <si>
    <t>47.4</t>
  </si>
  <si>
    <t>Maloobchod s pohonnými hmotami ve specializovaných prodejnách</t>
  </si>
  <si>
    <t>47.30</t>
  </si>
  <si>
    <t>47.3</t>
  </si>
  <si>
    <t>Ostatní maloobchod s potravinami ve specializovaných prodejnách</t>
  </si>
  <si>
    <t>47.29</t>
  </si>
  <si>
    <t xml:space="preserve">Maloobchod s tabákovými výrobky </t>
  </si>
  <si>
    <t>47.26</t>
  </si>
  <si>
    <t xml:space="preserve">Maloobchod s nápoji </t>
  </si>
  <si>
    <t>47.25</t>
  </si>
  <si>
    <t xml:space="preserve">Maloobchod s chlebem, pečivem, cukrářskými výrobky a cukrovinkami </t>
  </si>
  <si>
    <t>47.24</t>
  </si>
  <si>
    <t xml:space="preserve">Maloobchod s rybami, korýši a měkkýši </t>
  </si>
  <si>
    <t>47.23</t>
  </si>
  <si>
    <t xml:space="preserve">Maloobchod s masem a masnými výrobky </t>
  </si>
  <si>
    <t>47.22</t>
  </si>
  <si>
    <t xml:space="preserve">Maloobchod s ovocem a zeleninou </t>
  </si>
  <si>
    <t>47.21</t>
  </si>
  <si>
    <t>Maloobchod s potravinami, nápoji a tabákovými výrobky ve specializovaných prodejnách</t>
  </si>
  <si>
    <t>47.2</t>
  </si>
  <si>
    <t>Ostatní maloobchod v nespecializovaných prodejnách</t>
  </si>
  <si>
    <t>47.19</t>
  </si>
  <si>
    <t>Maloobchod s převahou potravin, nápojů a tabákových výrobků v nespecializovaných prodejnách</t>
  </si>
  <si>
    <t>47.11</t>
  </si>
  <si>
    <t>Maloobchod v nespecializovaných prodejnách</t>
  </si>
  <si>
    <t>47.1</t>
  </si>
  <si>
    <t xml:space="preserve">Maloobchod, kromě motorových vozidel </t>
  </si>
  <si>
    <t>Nespecializovaný velkoobchod</t>
  </si>
  <si>
    <t>46.90</t>
  </si>
  <si>
    <t>46.9</t>
  </si>
  <si>
    <t>Velkoobchod s odpadem a šrotem</t>
  </si>
  <si>
    <t>46.77</t>
  </si>
  <si>
    <t>Velkoobchod s ostatními meziprodukty j. n.</t>
  </si>
  <si>
    <t>46.76.9</t>
  </si>
  <si>
    <t>Velkoobchod s papírenskými meziprodukty</t>
  </si>
  <si>
    <t>46.76.1</t>
  </si>
  <si>
    <t>Velkoobchod s ostatními meziprodukty</t>
  </si>
  <si>
    <t>46.76</t>
  </si>
  <si>
    <t>Velkoobchod s chemickými výrobky</t>
  </si>
  <si>
    <t>46.75</t>
  </si>
  <si>
    <t>Velkoobchod s železářským zbožím, instalatérskými a topenářskými potřebami</t>
  </si>
  <si>
    <t>46.74</t>
  </si>
  <si>
    <t>Velkoobchod se dřevem, stavebními materiály a sanitárním vybavením</t>
  </si>
  <si>
    <t>46.73</t>
  </si>
  <si>
    <t>Velkoobchod s rudami, kovy a hutními výrobky</t>
  </si>
  <si>
    <t>46.72</t>
  </si>
  <si>
    <t>Velkoobchod s plynnými palivy a příbuznými výrobky</t>
  </si>
  <si>
    <t>46.71.3</t>
  </si>
  <si>
    <t>Velkoobchod s kapalnými palivy a příbuznými výrobky</t>
  </si>
  <si>
    <t>46.71.2</t>
  </si>
  <si>
    <t>Velkoobchod s pevnými palivy a příbuznými výrobky</t>
  </si>
  <si>
    <t>46.71.1</t>
  </si>
  <si>
    <t>Velkoobchod s pevnými, kapalnými a plynnými palivy a příbuznými výrobky</t>
  </si>
  <si>
    <t>46.71</t>
  </si>
  <si>
    <t>Ostatní specializovaný velkoobchod</t>
  </si>
  <si>
    <t>46.7</t>
  </si>
  <si>
    <t>Velkoobchod s ostatními stroji a zařízením</t>
  </si>
  <si>
    <t>46.69</t>
  </si>
  <si>
    <t>Velkoobchod s ostatními kancelářskými stroji a zařízením</t>
  </si>
  <si>
    <t>46.66</t>
  </si>
  <si>
    <t>Velkoobchod s kancelářským nábytkem</t>
  </si>
  <si>
    <t>46.65</t>
  </si>
  <si>
    <t>Velkoobchod se strojním zařízením pro textilní průmysl, šicími a pletacími stroji</t>
  </si>
  <si>
    <t>46.64</t>
  </si>
  <si>
    <t>Velkoobchod s těžebními a stavebními stroji a zařízením</t>
  </si>
  <si>
    <t>46.63</t>
  </si>
  <si>
    <t>Velkoobchod s obráběcími stroji</t>
  </si>
  <si>
    <t>46.62</t>
  </si>
  <si>
    <t>Velkoobchod se zemědělskými stroji, strojním zařízením a příslušenstvím</t>
  </si>
  <si>
    <t>46.61</t>
  </si>
  <si>
    <t>Velkoobchod s ostatními stroji, strojním zařízením a příslušenstvím</t>
  </si>
  <si>
    <t>46.6</t>
  </si>
  <si>
    <t>Velkoobchod s elektronickým a telekomunikačním zařízením a jeho díly</t>
  </si>
  <si>
    <t>46.52</t>
  </si>
  <si>
    <t>Velkoobchod s počítači, počítačovým periferním zařízením a softwarem</t>
  </si>
  <si>
    <t>46.51</t>
  </si>
  <si>
    <t>Velkoobchod s počítačovým a komunikačním zařízením</t>
  </si>
  <si>
    <t>46.5</t>
  </si>
  <si>
    <t>Velkoobchod s ostatními výrobky převážně pro domácnost</t>
  </si>
  <si>
    <t>46.49</t>
  </si>
  <si>
    <t>Velkoobchod s hodinami, hodinkami a klenoty</t>
  </si>
  <si>
    <t>46.48</t>
  </si>
  <si>
    <t>Velkoobchod s nábytkem, koberci a svítidly</t>
  </si>
  <si>
    <t>46.47</t>
  </si>
  <si>
    <t>Velkoobchod s farmaceutickými výrobky</t>
  </si>
  <si>
    <t>46.46</t>
  </si>
  <si>
    <t>Velkoobchod s kosmetickými výrobky</t>
  </si>
  <si>
    <t>46.45</t>
  </si>
  <si>
    <t>Velkoobchod s pracími a čisticími prostředky</t>
  </si>
  <si>
    <t>46.44.2</t>
  </si>
  <si>
    <t>Velkoobchod s porcelánovými, keramickými a skleněnými výrobky</t>
  </si>
  <si>
    <t>46.44.1</t>
  </si>
  <si>
    <t>Velkoobchod s porcelánovými, keramickými a skleněnými výrobky a čisticími prostředky</t>
  </si>
  <si>
    <t>46.44</t>
  </si>
  <si>
    <t xml:space="preserve">Velkoobchod s elektrospotřebiči a elektronikou </t>
  </si>
  <si>
    <t>46.43</t>
  </si>
  <si>
    <t>Velkoobchod s obuví</t>
  </si>
  <si>
    <t>46.42.2</t>
  </si>
  <si>
    <t>Velkoobchod s oděvy</t>
  </si>
  <si>
    <t>46.42.1</t>
  </si>
  <si>
    <t>Velkoobchod s oděvy a obuví</t>
  </si>
  <si>
    <t>46.42</t>
  </si>
  <si>
    <t>Velkoobchod s textilem</t>
  </si>
  <si>
    <t>46.41</t>
  </si>
  <si>
    <t>Velkoobchod s výrobky převážně pro domácnost</t>
  </si>
  <si>
    <t>46.4</t>
  </si>
  <si>
    <t>Nespecializovaný velkoobchod s potravinami, nápoji a tabákovými výrobky</t>
  </si>
  <si>
    <t>46.39</t>
  </si>
  <si>
    <t>Specializovaný velkoobchod s jinými potravinami, včetně ryb, korýšů a měkkýšů</t>
  </si>
  <si>
    <t>46.38</t>
  </si>
  <si>
    <t>Velkoobchod s kávou, čajem, kakaem a kořením</t>
  </si>
  <si>
    <t>46.37</t>
  </si>
  <si>
    <t>Velkoobchod s cukrem, čokoládou a cukrovinkami</t>
  </si>
  <si>
    <t>46.36</t>
  </si>
  <si>
    <t>Velkoobchod s tabákovými výrobky</t>
  </si>
  <si>
    <t>46.35</t>
  </si>
  <si>
    <t>Velkoobchod s nápoji</t>
  </si>
  <si>
    <t>46.34</t>
  </si>
  <si>
    <t>Velkoobchod s mléčnými výrobky, vejci, jedlými oleji a tuky</t>
  </si>
  <si>
    <t>46.33</t>
  </si>
  <si>
    <t>Velkoobchod s masem a masnými výrobky</t>
  </si>
  <si>
    <t>46.32</t>
  </si>
  <si>
    <t xml:space="preserve">Velkoobchod s ovocem a zeleninou </t>
  </si>
  <si>
    <t>46.31</t>
  </si>
  <si>
    <t>Velkoobchod s potravinami, nápoji a tabákovými výrobky</t>
  </si>
  <si>
    <t>46.3</t>
  </si>
  <si>
    <t>Velkoobchod se surovými kůžemi, kožešinami a usněmi</t>
  </si>
  <si>
    <t>46.24</t>
  </si>
  <si>
    <t>Velkoobchod s živými zvířaty</t>
  </si>
  <si>
    <t>46.23</t>
  </si>
  <si>
    <t>Velkoobchod s květinami a jinými rostlinami</t>
  </si>
  <si>
    <t>46.22</t>
  </si>
  <si>
    <t>Velkoobchod s obilím, surovým tabákem, osivy a krmivy</t>
  </si>
  <si>
    <t>46.21</t>
  </si>
  <si>
    <t>Velkoobchod se základními zemědělskými produkty a živými zvířaty</t>
  </si>
  <si>
    <t>46.2</t>
  </si>
  <si>
    <t>Zprostředkování nespecializovaného velkoobchodu a nespecializovaný velkoobchod v zastoupení</t>
  </si>
  <si>
    <t>46.19</t>
  </si>
  <si>
    <t>46.18.9</t>
  </si>
  <si>
    <t>46.18.1</t>
  </si>
  <si>
    <t>46.18</t>
  </si>
  <si>
    <t>46.17</t>
  </si>
  <si>
    <t>46.16</t>
  </si>
  <si>
    <t>46.15</t>
  </si>
  <si>
    <t>46.14</t>
  </si>
  <si>
    <t>46.13</t>
  </si>
  <si>
    <t>46.12</t>
  </si>
  <si>
    <t>46.11</t>
  </si>
  <si>
    <t xml:space="preserve">Zprostředkování velkoobchodu a velkoobchod v zastoupení </t>
  </si>
  <si>
    <t>46.1</t>
  </si>
  <si>
    <t xml:space="preserve">Velkoobchod, kromě motorových vozidel </t>
  </si>
  <si>
    <t>Obchod, opravy a údržba motocyklů, jejich dílů a příslušenství</t>
  </si>
  <si>
    <t>45.40</t>
  </si>
  <si>
    <t>45.4</t>
  </si>
  <si>
    <t>Maloobchod s díly a příslušenstvím pro motorová vozidla, kromě motocyklů</t>
  </si>
  <si>
    <t>45.32</t>
  </si>
  <si>
    <t>Velkoobchod s díly a příslušenstvím pro motorová vozidla, kromě motocyklů</t>
  </si>
  <si>
    <t>45.31</t>
  </si>
  <si>
    <t>Obchod s díly a příslušenstvím pro motorová vozidla, kromě motocyklů</t>
  </si>
  <si>
    <t>45.3</t>
  </si>
  <si>
    <t>Opravy a údržba motorových vozidel, kromě motocyklů</t>
  </si>
  <si>
    <t>45.20</t>
  </si>
  <si>
    <t>45.2</t>
  </si>
  <si>
    <t>Obchod s ostatními motorovými vozidly, kromě motocyklů</t>
  </si>
  <si>
    <t>45.19</t>
  </si>
  <si>
    <t>Obchod s automobily a jinými lehkými motorovými vozidly</t>
  </si>
  <si>
    <t>45.11</t>
  </si>
  <si>
    <t>Obchod s motorovými vozidly, kromě motocyklů</t>
  </si>
  <si>
    <t>45.1</t>
  </si>
  <si>
    <t xml:space="preserve">Velkoobchod, maloobchod a opravy motorových vozidel </t>
  </si>
  <si>
    <t>Jiné specializované stavební činnosti j. n.</t>
  </si>
  <si>
    <t>43.99.9</t>
  </si>
  <si>
    <t>Montáž a demontáž lešení a bednění</t>
  </si>
  <si>
    <t>43.99.1</t>
  </si>
  <si>
    <t>Ostatní specializované stavební činnosti j. n.</t>
  </si>
  <si>
    <t>43.99</t>
  </si>
  <si>
    <t>Pokrývačské práce</t>
  </si>
  <si>
    <t>43.91</t>
  </si>
  <si>
    <t xml:space="preserve">Ostatní specializované stavební činnosti </t>
  </si>
  <si>
    <t>43.9</t>
  </si>
  <si>
    <t>Ostatní kompletační a dokončovací práce</t>
  </si>
  <si>
    <t>43.39</t>
  </si>
  <si>
    <t>Malířské a natěračské práce</t>
  </si>
  <si>
    <t>43.34.2</t>
  </si>
  <si>
    <t>Sklenářské práce</t>
  </si>
  <si>
    <t>43.34.1</t>
  </si>
  <si>
    <t>Sklenářské, malířské a natěračské práce</t>
  </si>
  <si>
    <t>43.34</t>
  </si>
  <si>
    <t>Obkládání stěn a pokládání podlahových krytin</t>
  </si>
  <si>
    <t>43.33</t>
  </si>
  <si>
    <t>Truhlářské práce</t>
  </si>
  <si>
    <t>43.32</t>
  </si>
  <si>
    <t>Omítkářské práce</t>
  </si>
  <si>
    <t>43.31</t>
  </si>
  <si>
    <t>Kompletační a dokončovací práce</t>
  </si>
  <si>
    <t>43.3</t>
  </si>
  <si>
    <t>Ostatní stavební instalace</t>
  </si>
  <si>
    <t>43.29</t>
  </si>
  <si>
    <t>Instalace vody, odpadu, plynu, topení a klimatizace</t>
  </si>
  <si>
    <t>43.22</t>
  </si>
  <si>
    <t>Elektrické instalace</t>
  </si>
  <si>
    <t>43.21</t>
  </si>
  <si>
    <t>Elektroinstalační, instalatérské a ostatní stavebně instalační práce</t>
  </si>
  <si>
    <t>43.2</t>
  </si>
  <si>
    <t>Průzkumné vrtné práce</t>
  </si>
  <si>
    <t>43.13</t>
  </si>
  <si>
    <t>Příprava staveniště</t>
  </si>
  <si>
    <t>43.12</t>
  </si>
  <si>
    <t>Demolice</t>
  </si>
  <si>
    <t>43.11</t>
  </si>
  <si>
    <t>Demolice a příprava staveniště</t>
  </si>
  <si>
    <t>43.1</t>
  </si>
  <si>
    <t xml:space="preserve">Specializované stavební činnosti </t>
  </si>
  <si>
    <t>Výstavba ostatních staveb j. n.</t>
  </si>
  <si>
    <t>42.99</t>
  </si>
  <si>
    <t>Výstavba vodních děl</t>
  </si>
  <si>
    <t>42.91</t>
  </si>
  <si>
    <t>Výstavba ostatních staveb</t>
  </si>
  <si>
    <t>42.9</t>
  </si>
  <si>
    <t>Výstavba inženýrských sítí pro elektřinu a telekomunikace</t>
  </si>
  <si>
    <t>42.22</t>
  </si>
  <si>
    <t>Výstavba inženýrských sítí pro plyny</t>
  </si>
  <si>
    <t>42.21.2</t>
  </si>
  <si>
    <t>Výstavba inženýrských sítí pro kapaliny</t>
  </si>
  <si>
    <t>42.21.1</t>
  </si>
  <si>
    <t>Výstavba inženýrských sítí pro kapaliny a plyny</t>
  </si>
  <si>
    <t>42.21</t>
  </si>
  <si>
    <t>Výstavba inženýrských sítí</t>
  </si>
  <si>
    <t>42.2</t>
  </si>
  <si>
    <t>Výstavba mostů a tunelů</t>
  </si>
  <si>
    <t>42.13</t>
  </si>
  <si>
    <t>Výstavba železnic a podzemních drah</t>
  </si>
  <si>
    <t>42.12</t>
  </si>
  <si>
    <t>Výstavba silnic a dálnic</t>
  </si>
  <si>
    <t>42.11</t>
  </si>
  <si>
    <t>Výstavba silnic a železnic</t>
  </si>
  <si>
    <t>42.1</t>
  </si>
  <si>
    <t>Inženýrské stavitelství</t>
  </si>
  <si>
    <t>Výstavba nebytových budov</t>
  </si>
  <si>
    <t>41.20.2</t>
  </si>
  <si>
    <t>Výstavba bytových budov</t>
  </si>
  <si>
    <t>41.20.1</t>
  </si>
  <si>
    <t>41.20</t>
  </si>
  <si>
    <t>Výstavba bytových a nebytových budov</t>
  </si>
  <si>
    <t>41.2</t>
  </si>
  <si>
    <t>Developerská činnost</t>
  </si>
  <si>
    <t>41.10</t>
  </si>
  <si>
    <t xml:space="preserve">Developerská činnost </t>
  </si>
  <si>
    <t>41.1</t>
  </si>
  <si>
    <t>Výstavba budov</t>
  </si>
  <si>
    <t>Sanace a jiné činnosti související s odpady</t>
  </si>
  <si>
    <t>39.00</t>
  </si>
  <si>
    <t>39.0</t>
  </si>
  <si>
    <t>Úprava odpadů k dalšímu využití, kromě demontáže vraků, strojů a zařízení</t>
  </si>
  <si>
    <t>38.32</t>
  </si>
  <si>
    <t>Demontáž vraků a vyřazených strojů a zařízení pro účely recyklace</t>
  </si>
  <si>
    <t>38.31</t>
  </si>
  <si>
    <t>Úprava odpadů k dalšímu využití</t>
  </si>
  <si>
    <t>38.3</t>
  </si>
  <si>
    <t>Odstraňování nebezpečných odpadů</t>
  </si>
  <si>
    <t>38.22</t>
  </si>
  <si>
    <t>Odstraňování odpadů, kromě nebezpečných</t>
  </si>
  <si>
    <t>38.21</t>
  </si>
  <si>
    <t>Odstraňování odpadů</t>
  </si>
  <si>
    <t>38.2</t>
  </si>
  <si>
    <t>Shromažďování a sběr nebezpečných odpadů</t>
  </si>
  <si>
    <t>38.12</t>
  </si>
  <si>
    <t>Shromažďování a sběr odpadů, kromě nebezpečných</t>
  </si>
  <si>
    <t>38.11</t>
  </si>
  <si>
    <t>Shromažďování a sběr odpadů</t>
  </si>
  <si>
    <t>38.1</t>
  </si>
  <si>
    <t>Shromažďování, sběr a odstraňování odpadů, úprava odpadů k dalšímu využití</t>
  </si>
  <si>
    <t>Činnosti související s odpadními vodami</t>
  </si>
  <si>
    <t>37.00</t>
  </si>
  <si>
    <t>37.0</t>
  </si>
  <si>
    <t xml:space="preserve">Shromažďování, úprava a rozvod vody </t>
  </si>
  <si>
    <t>36.00</t>
  </si>
  <si>
    <t>36.0</t>
  </si>
  <si>
    <t>SEKCE E – ZÁSOBOVÁNÍ VODOU; ČINNOSTI SOUVISEJÍCÍ S ODPADNÍMI VODAMI, ODPADY A SANACEMI</t>
  </si>
  <si>
    <t>Výroba ledu</t>
  </si>
  <si>
    <t>35.30.7</t>
  </si>
  <si>
    <t>Rozvod chladicí vody</t>
  </si>
  <si>
    <t>35.30.6</t>
  </si>
  <si>
    <t>Výroba chladicí vody</t>
  </si>
  <si>
    <t>35.30.5</t>
  </si>
  <si>
    <t>Rozvod klimatizovaného vzduchu</t>
  </si>
  <si>
    <t>35.30.4</t>
  </si>
  <si>
    <t>Výroba klimatizovaného vzduchu</t>
  </si>
  <si>
    <t>35.30.3</t>
  </si>
  <si>
    <t>Rozvod tepla</t>
  </si>
  <si>
    <t>35.30.2</t>
  </si>
  <si>
    <t>Výroba tepla</t>
  </si>
  <si>
    <t>35.30.1</t>
  </si>
  <si>
    <t>Výroba a rozvod tepla a klimatizovaného vzduchu, výroba ledu</t>
  </si>
  <si>
    <t>35.30</t>
  </si>
  <si>
    <t xml:space="preserve">Výroba a rozvod tepla a klimatizovaného vzduchu, výroba ledu </t>
  </si>
  <si>
    <t>35.3</t>
  </si>
  <si>
    <t>Obchod s plynem prostřednictvím sítí</t>
  </si>
  <si>
    <t>35.23</t>
  </si>
  <si>
    <t>Rozvod plynných paliv prostřednictvím sítí</t>
  </si>
  <si>
    <t>35.22</t>
  </si>
  <si>
    <t>Výroba plynu</t>
  </si>
  <si>
    <t>35.21</t>
  </si>
  <si>
    <t>Výroba plynu; rozvod plynných paliv prostřednictvím sítí</t>
  </si>
  <si>
    <t>35.2</t>
  </si>
  <si>
    <t xml:space="preserve">Obchod s elektřinou </t>
  </si>
  <si>
    <t>35.14</t>
  </si>
  <si>
    <t xml:space="preserve">Rozvod elektřiny </t>
  </si>
  <si>
    <t>35.13</t>
  </si>
  <si>
    <t xml:space="preserve">Přenos elektřiny </t>
  </si>
  <si>
    <t>35.12</t>
  </si>
  <si>
    <t>35.11</t>
  </si>
  <si>
    <t>Výroba, přenos a rozvod elektřiny</t>
  </si>
  <si>
    <t>Výroba a rozvod elektřiny, plynu, tepla a klimatizovaného vzduchu</t>
  </si>
  <si>
    <t>Instalace průmyslových strojů a zařízení</t>
  </si>
  <si>
    <t>33.20</t>
  </si>
  <si>
    <t>33.2</t>
  </si>
  <si>
    <t>Opravy ostatních zařízení</t>
  </si>
  <si>
    <t>33.19</t>
  </si>
  <si>
    <t>Opravy a údržba ostatních dopravních prostředků a zařízení j. n. kromě kolejových vozidel</t>
  </si>
  <si>
    <t>33.17.9</t>
  </si>
  <si>
    <t>Opravy a údržba kolejových vozidel</t>
  </si>
  <si>
    <t>33.17.1</t>
  </si>
  <si>
    <t xml:space="preserve">Opravy a údržba ostatních dopravních prostředků a zařízení j. n. </t>
  </si>
  <si>
    <t>33.17</t>
  </si>
  <si>
    <t>Opravy a údržba letadel a kosmických lodí</t>
  </si>
  <si>
    <t>33.16</t>
  </si>
  <si>
    <t>Opravy a údržba lodí a člunů</t>
  </si>
  <si>
    <t>33.15</t>
  </si>
  <si>
    <t>Opravy elektrických zařízení</t>
  </si>
  <si>
    <t>33.14</t>
  </si>
  <si>
    <t>Opravy elektronických a optických přístrojů a zařízení</t>
  </si>
  <si>
    <t>33.13</t>
  </si>
  <si>
    <t>Opravy strojů</t>
  </si>
  <si>
    <t>33.12</t>
  </si>
  <si>
    <t>Opravy kovodělných výrobků</t>
  </si>
  <si>
    <t>33.11</t>
  </si>
  <si>
    <t>Opravy kovodělných výrobků, strojů a zařízení</t>
  </si>
  <si>
    <t>33.1</t>
  </si>
  <si>
    <t>Opravy a instalace strojů a zařízení</t>
  </si>
  <si>
    <t xml:space="preserve">Ostatní zpracovatelský průmysl j. n. </t>
  </si>
  <si>
    <t>32.99</t>
  </si>
  <si>
    <t>Výroba košťat a kartáčnických výrobků</t>
  </si>
  <si>
    <t>32.91</t>
  </si>
  <si>
    <t>Zpracovatelský průmysl j. n.</t>
  </si>
  <si>
    <t>32.9</t>
  </si>
  <si>
    <t>Výroba lékařských a dentálních nástrojů a potřeb</t>
  </si>
  <si>
    <t>32.50</t>
  </si>
  <si>
    <t>32.5</t>
  </si>
  <si>
    <t>Výroba her a hraček</t>
  </si>
  <si>
    <t>32.40</t>
  </si>
  <si>
    <t>32.4</t>
  </si>
  <si>
    <t>Výroba sportovních potřeb</t>
  </si>
  <si>
    <t>32.30</t>
  </si>
  <si>
    <t>32.3</t>
  </si>
  <si>
    <t>Výroba hudebních nástrojů</t>
  </si>
  <si>
    <t>32.20</t>
  </si>
  <si>
    <t>32.2</t>
  </si>
  <si>
    <t>Výroba bižuterie a příbuzných výrobků</t>
  </si>
  <si>
    <t>32.13</t>
  </si>
  <si>
    <t>Výroba klenotů a příbuzných výrobků</t>
  </si>
  <si>
    <t>32.12</t>
  </si>
  <si>
    <t>Ražení mincí</t>
  </si>
  <si>
    <t>32.11</t>
  </si>
  <si>
    <t>Výroba klenotů, bižuterie a příbuzných výrobků</t>
  </si>
  <si>
    <t>32.1</t>
  </si>
  <si>
    <t>Ostatní zpracovatelský průmysl</t>
  </si>
  <si>
    <t>Výroba ostatního nábytku</t>
  </si>
  <si>
    <t>31.09</t>
  </si>
  <si>
    <t>Výroba matrací</t>
  </si>
  <si>
    <t>31.03</t>
  </si>
  <si>
    <t>Výroba kuchyňského nábytku</t>
  </si>
  <si>
    <t>31.02</t>
  </si>
  <si>
    <t>Výroba kancelářského nábytku a zařízení obchodů</t>
  </si>
  <si>
    <t>31.01</t>
  </si>
  <si>
    <t>Výroba nábytku</t>
  </si>
  <si>
    <t>31.0</t>
  </si>
  <si>
    <t>Výroba ostatních dopravních prostředků a zařízení j. n.</t>
  </si>
  <si>
    <t>30.99</t>
  </si>
  <si>
    <t>Výroba jízdních kol a vozíků pro invalidy</t>
  </si>
  <si>
    <t>30.92</t>
  </si>
  <si>
    <t>Výroba motocyklů</t>
  </si>
  <si>
    <t>30.91</t>
  </si>
  <si>
    <t>Výroba dopravních prostředků a zařízení j. n.</t>
  </si>
  <si>
    <t>30.9</t>
  </si>
  <si>
    <t>Výroba vojenských bojových vozidel</t>
  </si>
  <si>
    <t>30.40</t>
  </si>
  <si>
    <t>30.4</t>
  </si>
  <si>
    <t>Výroba letadel a jejich motorů, kosmických lodí a souvisejících zařízení</t>
  </si>
  <si>
    <t>30.30</t>
  </si>
  <si>
    <t>30.3</t>
  </si>
  <si>
    <t>Výroba železničních lokomotiv a vozového parku</t>
  </si>
  <si>
    <t>30.20</t>
  </si>
  <si>
    <t>30.2</t>
  </si>
  <si>
    <t>Stavba rekreačních a sportovních člunů</t>
  </si>
  <si>
    <t>30.12</t>
  </si>
  <si>
    <t>Stavba lodí a plavidel</t>
  </si>
  <si>
    <t>30.11</t>
  </si>
  <si>
    <t>Stavba lodí a člunů</t>
  </si>
  <si>
    <t>30.1</t>
  </si>
  <si>
    <t>Výroba ostatních dopravních prostředků a zařízení</t>
  </si>
  <si>
    <t>Výroba ostatních dílů a příslušenství pro motorová vozidla</t>
  </si>
  <si>
    <t>29.32</t>
  </si>
  <si>
    <t>Výroba elektrického a elektronického zařízení pro motorová vozidla</t>
  </si>
  <si>
    <t>29.31</t>
  </si>
  <si>
    <t>Výroba dílů a příslušenství pro motorová vozidla a jejich motory</t>
  </si>
  <si>
    <t>29.3</t>
  </si>
  <si>
    <t>Výroba karoserií motorových vozidel; výroba přívěsů a návěsů</t>
  </si>
  <si>
    <t>29.20</t>
  </si>
  <si>
    <t>Výroba karoserií motorových vozidel; výroba přívěsů a návěsů</t>
  </si>
  <si>
    <t>29.2</t>
  </si>
  <si>
    <t>Výroba motorových vozidel a jejich motorů</t>
  </si>
  <si>
    <t>29.10</t>
  </si>
  <si>
    <t>29.1</t>
  </si>
  <si>
    <t>Výroba motorových vozidel (kromě motocyklů), přívěsů a návěsů</t>
  </si>
  <si>
    <t>Výroba ostatních strojů pro speciální účely j. n.</t>
  </si>
  <si>
    <t>28.99</t>
  </si>
  <si>
    <t>Výroba strojů na výrobu plastů a pryže</t>
  </si>
  <si>
    <t>28.96</t>
  </si>
  <si>
    <t>Výroba strojů a přístrojů na výrobu papíru a lepenky</t>
  </si>
  <si>
    <t>28.95</t>
  </si>
  <si>
    <t>Výroba strojů na výrobu textilu, oděvních výrobků a výrobků z usní</t>
  </si>
  <si>
    <t>28.94</t>
  </si>
  <si>
    <t>Výroba strojů na výrobu potravin, nápojů a zpracování tabáku</t>
  </si>
  <si>
    <t>28.93</t>
  </si>
  <si>
    <t>Výroba strojů pro těžbu, dobývání a stavebnictví</t>
  </si>
  <si>
    <t>28.92</t>
  </si>
  <si>
    <t>Výroba strojů pro metalurgii</t>
  </si>
  <si>
    <t>28.91</t>
  </si>
  <si>
    <t>Výroba ostatních strojů pro speciální účely</t>
  </si>
  <si>
    <t>28.9</t>
  </si>
  <si>
    <t>28.49</t>
  </si>
  <si>
    <t>28.41</t>
  </si>
  <si>
    <t xml:space="preserve">Výroba kovoobráběcích a ostatních obráběcích strojů </t>
  </si>
  <si>
    <t>28.4</t>
  </si>
  <si>
    <t>Výroba zemědělských a lesnických strojů</t>
  </si>
  <si>
    <t>28.30</t>
  </si>
  <si>
    <t>28.3</t>
  </si>
  <si>
    <t>Výroba ostatních strojů a zařízení pro všeobecné účely j. n.</t>
  </si>
  <si>
    <t>28.29</t>
  </si>
  <si>
    <t>Výroba průmyslových chladicích a klimatizačních zařízení</t>
  </si>
  <si>
    <t>28.25</t>
  </si>
  <si>
    <t>Výroba ručních mechanizovaných nástrojů</t>
  </si>
  <si>
    <t>28.24</t>
  </si>
  <si>
    <t>Výroba kancelářských strojů a zařízení, kromě počítačů a periferních zařízení</t>
  </si>
  <si>
    <t>28.23</t>
  </si>
  <si>
    <t>Výroba zdvihacích a manipulačních zařízení</t>
  </si>
  <si>
    <t>28.22</t>
  </si>
  <si>
    <t>Výroba pecí a hořáků pro topeniště</t>
  </si>
  <si>
    <t>28.21</t>
  </si>
  <si>
    <t>Výroba ostatních strojů a zařízení pro všeobecné účely</t>
  </si>
  <si>
    <t>28.2</t>
  </si>
  <si>
    <t>Výroba ložisek, ozubených kol, převodů a hnacích prvků</t>
  </si>
  <si>
    <t>28.15</t>
  </si>
  <si>
    <t>Výroba ostatních potrubních armatur</t>
  </si>
  <si>
    <t>28.14</t>
  </si>
  <si>
    <t>Výroba ostatních čerpadel a kompresorů</t>
  </si>
  <si>
    <t>28.13</t>
  </si>
  <si>
    <t xml:space="preserve">Výroba hydraulických a pneumatických zařízení </t>
  </si>
  <si>
    <t>28.12</t>
  </si>
  <si>
    <t>Výroba motorů a turbín, kromě motorů pro letadla, automobily a motocykly</t>
  </si>
  <si>
    <t>28.11</t>
  </si>
  <si>
    <t>Výroba strojů a zařízení pro všeobecné účely</t>
  </si>
  <si>
    <t>28.1</t>
  </si>
  <si>
    <t>Výroba strojů a zařízení j. n.</t>
  </si>
  <si>
    <t>Výroba ostatních elektrických zařízení</t>
  </si>
  <si>
    <t>27.90</t>
  </si>
  <si>
    <t>27.9</t>
  </si>
  <si>
    <t>Výroba neelektrických spotřebičů převážně pro domácnost</t>
  </si>
  <si>
    <t>27.52</t>
  </si>
  <si>
    <t>Výroba elektrických spotřebičů převážně pro domácnost</t>
  </si>
  <si>
    <t>27.51</t>
  </si>
  <si>
    <t>Výroba spotřebičů převážně pro domácnost</t>
  </si>
  <si>
    <t>27.5</t>
  </si>
  <si>
    <t xml:space="preserve">Výroba elektrických osvětlovacích zařízení </t>
  </si>
  <si>
    <t>27.40</t>
  </si>
  <si>
    <t>27.4</t>
  </si>
  <si>
    <t>Výroba elektroinstalačních zařízení</t>
  </si>
  <si>
    <t>27.33</t>
  </si>
  <si>
    <t>Výroba elektrických vodičů a kabelů j. n.</t>
  </si>
  <si>
    <t>27.32</t>
  </si>
  <si>
    <t xml:space="preserve">Výroba optických kabelů </t>
  </si>
  <si>
    <t>27.31</t>
  </si>
  <si>
    <t xml:space="preserve">Výroba optických a elektrických kabelů, elektrických vodičů a elektroinstalačních zařízení </t>
  </si>
  <si>
    <t>27.3</t>
  </si>
  <si>
    <t xml:space="preserve">Výroba baterií a akumulátorů </t>
  </si>
  <si>
    <t>27.20</t>
  </si>
  <si>
    <t>27.2</t>
  </si>
  <si>
    <t>27.12</t>
  </si>
  <si>
    <t>Výroba elektrických motorů, generátorů a transformátorů</t>
  </si>
  <si>
    <t>27.11</t>
  </si>
  <si>
    <t>Výroba elektrických motorů, generátorů, transformátorů a elektrických rozvodných a kontrolních zařízení</t>
  </si>
  <si>
    <t>27.1</t>
  </si>
  <si>
    <t>Výroba elektrických zařízení</t>
  </si>
  <si>
    <t>Výroba magnetických a optických médií</t>
  </si>
  <si>
    <t>26.80</t>
  </si>
  <si>
    <t>26.8</t>
  </si>
  <si>
    <t>26.70</t>
  </si>
  <si>
    <t>Výroba optických a fotografických přístrojů a zařízení</t>
  </si>
  <si>
    <t>26.7</t>
  </si>
  <si>
    <t>Výroba ozařovacích, elektroléčebných a elektroterapeutických přístrojů</t>
  </si>
  <si>
    <t>26.60</t>
  </si>
  <si>
    <t>26.6</t>
  </si>
  <si>
    <t>Výroba časoměrných přístrojů</t>
  </si>
  <si>
    <t>26.52</t>
  </si>
  <si>
    <t xml:space="preserve">Výroba měřicích, zkušebních a navigačních přístrojů </t>
  </si>
  <si>
    <t>26.51</t>
  </si>
  <si>
    <t>Výroba měřicích, zkušebních a navigačních přístrojů; výroba časoměrných přístrojů</t>
  </si>
  <si>
    <t>26.5</t>
  </si>
  <si>
    <t xml:space="preserve">Výroba spotřební elektroniky </t>
  </si>
  <si>
    <t>26.40</t>
  </si>
  <si>
    <t>26.4</t>
  </si>
  <si>
    <t>Výroba komunikačních zařízení</t>
  </si>
  <si>
    <t>26.30</t>
  </si>
  <si>
    <t>26.3</t>
  </si>
  <si>
    <t>Výroba počítačů a periferních zařízení</t>
  </si>
  <si>
    <t>26.20</t>
  </si>
  <si>
    <t>26.2</t>
  </si>
  <si>
    <t>Výroba osazených elektronických desek</t>
  </si>
  <si>
    <t>26.12</t>
  </si>
  <si>
    <t xml:space="preserve">Výroba elektronických součástek </t>
  </si>
  <si>
    <t>26.11</t>
  </si>
  <si>
    <t>Výroba elektronických součástek a desek</t>
  </si>
  <si>
    <t>26.1</t>
  </si>
  <si>
    <t>Výroba počítačů, elektronických a optických přístrojů a zařízení</t>
  </si>
  <si>
    <t>Výroba ostatních kovodělných výrobků j. n.</t>
  </si>
  <si>
    <t>25.99</t>
  </si>
  <si>
    <t>Výroba spojovacích materiálů a spojovacích výrobků se závity</t>
  </si>
  <si>
    <t>25.94</t>
  </si>
  <si>
    <t>Výroba drátěných výrobků, řetězů a pružin</t>
  </si>
  <si>
    <t>25.93</t>
  </si>
  <si>
    <t>Výroba drobných kovových obalů</t>
  </si>
  <si>
    <t>25.92</t>
  </si>
  <si>
    <t>Výroba ocelových sudů a podobných nádob</t>
  </si>
  <si>
    <t>25.91</t>
  </si>
  <si>
    <t>Výroba ostatních kovodělných výrobků</t>
  </si>
  <si>
    <t>25.9</t>
  </si>
  <si>
    <t>Výroba nástrojů a nářadí</t>
  </si>
  <si>
    <t>25.73</t>
  </si>
  <si>
    <t>Výroba zámků a kování</t>
  </si>
  <si>
    <t>25.72</t>
  </si>
  <si>
    <t>Výroba nožířských výrobků</t>
  </si>
  <si>
    <t>25.71</t>
  </si>
  <si>
    <t xml:space="preserve">Výroba nožířských výrobků, nástrojů a železářských výrobků </t>
  </si>
  <si>
    <t>25.7</t>
  </si>
  <si>
    <t>Obrábění</t>
  </si>
  <si>
    <t>25.62</t>
  </si>
  <si>
    <t>Povrchová úprava a zušlechťování kovů</t>
  </si>
  <si>
    <t>25.61</t>
  </si>
  <si>
    <t>Povrchová úprava a zušlechťování kovů; obrábění</t>
  </si>
  <si>
    <t>25.6</t>
  </si>
  <si>
    <t>Kování, lisování, ražení, válcování a protlačování kovů; prášková metalurgie</t>
  </si>
  <si>
    <t>25.50</t>
  </si>
  <si>
    <t>25.5</t>
  </si>
  <si>
    <t>Výroba zbraní a střeliva</t>
  </si>
  <si>
    <t>25.40</t>
  </si>
  <si>
    <t>25.4</t>
  </si>
  <si>
    <t>Výroba parních kotlů, kromě kotlů pro ústřední topení</t>
  </si>
  <si>
    <t>25.30</t>
  </si>
  <si>
    <t>25.3</t>
  </si>
  <si>
    <t>Výroba kovových nádrží a zásobníků</t>
  </si>
  <si>
    <t>25.29</t>
  </si>
  <si>
    <t>Výroba radiátorů a kotlů k ústřednímu topení</t>
  </si>
  <si>
    <t>25.21</t>
  </si>
  <si>
    <t xml:space="preserve">Výroba radiátorů a kotlů k ústřednímu topení, kovových nádrží a zásobníků </t>
  </si>
  <si>
    <t>25.2</t>
  </si>
  <si>
    <t>Výroba kovových dveří a oken</t>
  </si>
  <si>
    <t>25.12</t>
  </si>
  <si>
    <t>Výroba kovových konstrukcí a jejich dílů</t>
  </si>
  <si>
    <t>25.11</t>
  </si>
  <si>
    <t>Výroba konstrukčních kovových výrobků</t>
  </si>
  <si>
    <t>25.1</t>
  </si>
  <si>
    <t>Výroba kovových konstrukcí a kovodělných výrobků, kromě strojů a zařízení</t>
  </si>
  <si>
    <t>Výroba odlitků z ostatních neželezných kovů</t>
  </si>
  <si>
    <t>24.54</t>
  </si>
  <si>
    <t>Výroba odlitků z lehkých neželezných kovů</t>
  </si>
  <si>
    <t>24.53</t>
  </si>
  <si>
    <t>Výroba odlitků z legovaných ocelí</t>
  </si>
  <si>
    <t>24.52.2</t>
  </si>
  <si>
    <t>Výroba odlitků z uhlíkatých ocelí</t>
  </si>
  <si>
    <t>24.52.1</t>
  </si>
  <si>
    <t>Výroba odlitků z oceli</t>
  </si>
  <si>
    <t>24.52</t>
  </si>
  <si>
    <t>Výroba ostatních odlitků z litiny</t>
  </si>
  <si>
    <t>24.51.9</t>
  </si>
  <si>
    <t>Výroba odlitků z litiny s kuličkovým grafitem</t>
  </si>
  <si>
    <t>24.51.2</t>
  </si>
  <si>
    <t>Výroba odlitků z litiny s lupínkovým grafitem</t>
  </si>
  <si>
    <t>24.51.1</t>
  </si>
  <si>
    <t>Výroba odlitků z litiny</t>
  </si>
  <si>
    <t>24.51</t>
  </si>
  <si>
    <t>Slévárenství</t>
  </si>
  <si>
    <t>24.5</t>
  </si>
  <si>
    <t>Zpracování jaderného paliva</t>
  </si>
  <si>
    <t>24.46</t>
  </si>
  <si>
    <t>Výroba a hutní zpracování ostatních neželezných kovů</t>
  </si>
  <si>
    <t>24.45</t>
  </si>
  <si>
    <t>Výroba a hutní zpracování mědi</t>
  </si>
  <si>
    <t>24.44</t>
  </si>
  <si>
    <t>Výroba a hutní zpracování olova, zinku a cínu</t>
  </si>
  <si>
    <t>24.43</t>
  </si>
  <si>
    <t>Výroba a hutní zpracování hliníku</t>
  </si>
  <si>
    <t>24.42</t>
  </si>
  <si>
    <t>Výroba a hutní zpracování drahých kovů</t>
  </si>
  <si>
    <t>24.41</t>
  </si>
  <si>
    <t>Výroba a hutní zpracování drahých a neželezných kovů</t>
  </si>
  <si>
    <t>24.4</t>
  </si>
  <si>
    <t>Tažení ocelového drátu za studena</t>
  </si>
  <si>
    <t>24.34</t>
  </si>
  <si>
    <t xml:space="preserve">Tváření ocelových profilů za studena </t>
  </si>
  <si>
    <t>24.33</t>
  </si>
  <si>
    <t>Válcování ocelových úzkých pásů za studena</t>
  </si>
  <si>
    <t>24.32</t>
  </si>
  <si>
    <t>Tažení tyčí za studena</t>
  </si>
  <si>
    <t>24.31</t>
  </si>
  <si>
    <t>Výroba ostatních výrobků získaných jednostupňovým zpracováním oceli</t>
  </si>
  <si>
    <t>24.3</t>
  </si>
  <si>
    <t>Výroba ocelových trub, trubek, dutých profilů a souvisejících potrubních tvarovek</t>
  </si>
  <si>
    <t>24.20</t>
  </si>
  <si>
    <t>24.2</t>
  </si>
  <si>
    <t xml:space="preserve">Tváření výrobků za tepla  </t>
  </si>
  <si>
    <t>24.10.3</t>
  </si>
  <si>
    <t>Výroba plochých výrobků (kromě pásky za studena)</t>
  </si>
  <si>
    <t>24.10.2</t>
  </si>
  <si>
    <t>Výroba surového železa, oceli a feroslitin</t>
  </si>
  <si>
    <t>24.10.1</t>
  </si>
  <si>
    <t xml:space="preserve">Výroba surového železa, oceli a feroslitin, plochých výrobků (kromě pásky za studena), tváření výrobků za tepla  </t>
  </si>
  <si>
    <t>24.10</t>
  </si>
  <si>
    <t>24.1</t>
  </si>
  <si>
    <t>Výroba základních kovů, hutní zpracování kovů; slévárenství</t>
  </si>
  <si>
    <t>Výroba ostatních nekovových minerálních výrobků j. n.</t>
  </si>
  <si>
    <t>23.99</t>
  </si>
  <si>
    <t>Výroba brusiv</t>
  </si>
  <si>
    <t>23.91</t>
  </si>
  <si>
    <t>Výroba brusiv a ostatních nekovových minerálních výrobků j. n.</t>
  </si>
  <si>
    <t>23.9</t>
  </si>
  <si>
    <t xml:space="preserve">Řezání, tvarování a konečná úprava kamenů </t>
  </si>
  <si>
    <t>23.70</t>
  </si>
  <si>
    <t>23.7</t>
  </si>
  <si>
    <t xml:space="preserve">Výroba ostatních betonových, cementových a sádrových výrobků </t>
  </si>
  <si>
    <t>23.69</t>
  </si>
  <si>
    <t>Výroba vláknitých cementů</t>
  </si>
  <si>
    <t>23.65</t>
  </si>
  <si>
    <t xml:space="preserve">Výroba malt </t>
  </si>
  <si>
    <t>23.64</t>
  </si>
  <si>
    <t>Výroba betonu připraveného k lití</t>
  </si>
  <si>
    <t>23.63</t>
  </si>
  <si>
    <t>Výroba sádrových výrobků pro stavební účely</t>
  </si>
  <si>
    <t>23.62</t>
  </si>
  <si>
    <t>Výroba betonových výrobků pro stavební účely</t>
  </si>
  <si>
    <t>23.61</t>
  </si>
  <si>
    <t>Výroba betonových, cementových a sádrových výrobků</t>
  </si>
  <si>
    <t>23.6</t>
  </si>
  <si>
    <t>Výroba vápna a sádry</t>
  </si>
  <si>
    <t>23.52</t>
  </si>
  <si>
    <t>Výroba cementu</t>
  </si>
  <si>
    <t>23.51</t>
  </si>
  <si>
    <t>Výroba cementu, vápna a sádry</t>
  </si>
  <si>
    <t>23.5</t>
  </si>
  <si>
    <t>Výroba ostatních keramických výrobků</t>
  </si>
  <si>
    <t>23.49</t>
  </si>
  <si>
    <t>Výroba ostatních technických keramických výrobků</t>
  </si>
  <si>
    <t>23.44</t>
  </si>
  <si>
    <t>Výroba keramických izolátorů a izolačního příslušenství</t>
  </si>
  <si>
    <t>23.43</t>
  </si>
  <si>
    <t>Výroba keramických sanitárních výrobků</t>
  </si>
  <si>
    <t>23.42</t>
  </si>
  <si>
    <t>Výroba keramických a porcelánových výrobků převážně pro domácnost a ozdobných předmětů</t>
  </si>
  <si>
    <t>23.41</t>
  </si>
  <si>
    <t xml:space="preserve">Výroba ostatních porcelánových a keramických výrobků </t>
  </si>
  <si>
    <t>23.4</t>
  </si>
  <si>
    <t>Výroba pálených zdicích materiálů, tašek, dlaždic a podobných výrobků</t>
  </si>
  <si>
    <t>23.32</t>
  </si>
  <si>
    <t>Výroba keramických obkládaček a dlaždic</t>
  </si>
  <si>
    <t>23.31</t>
  </si>
  <si>
    <t xml:space="preserve">Výroba stavebních výrobků z jílovitých materiálů </t>
  </si>
  <si>
    <t>23.3</t>
  </si>
  <si>
    <t>Výroba žáruvzdorných výrobků</t>
  </si>
  <si>
    <t>23.20</t>
  </si>
  <si>
    <t>23.2</t>
  </si>
  <si>
    <t>Výroba a zpracování ostatního skla vč. technického</t>
  </si>
  <si>
    <t>23.19</t>
  </si>
  <si>
    <t>Výroba skleněných vláken</t>
  </si>
  <si>
    <t>23.14</t>
  </si>
  <si>
    <t>Výroba dutého skla</t>
  </si>
  <si>
    <t>23.13</t>
  </si>
  <si>
    <t>Tvarování a zpracování plochého skla</t>
  </si>
  <si>
    <t>23.12</t>
  </si>
  <si>
    <t>Výroba plochého skla</t>
  </si>
  <si>
    <t>23.11</t>
  </si>
  <si>
    <t>Výroba skla a skleněných výrobků</t>
  </si>
  <si>
    <t>23.1</t>
  </si>
  <si>
    <t>Výroba ostatních nekovových minerálních výrobků</t>
  </si>
  <si>
    <t>Výroba ostatních plastových výrobků</t>
  </si>
  <si>
    <t>22.29</t>
  </si>
  <si>
    <t>Výroba plastových výrobků pro stavebnictví</t>
  </si>
  <si>
    <t>22.23</t>
  </si>
  <si>
    <t>Výroba plastových obalů</t>
  </si>
  <si>
    <t>22.22</t>
  </si>
  <si>
    <t>Výroba plastových desek, fólií, hadic, trubek a profilů</t>
  </si>
  <si>
    <t>22.21</t>
  </si>
  <si>
    <t>Výroba plastových výrobků</t>
  </si>
  <si>
    <t>22.2</t>
  </si>
  <si>
    <t>Výroba ostatních pryžových výrobků</t>
  </si>
  <si>
    <t>22.19</t>
  </si>
  <si>
    <t>Výroba pryžových plášťů a duší; protektorování pneumatik</t>
  </si>
  <si>
    <t>22.11</t>
  </si>
  <si>
    <t>Výroba pryžových výrobků</t>
  </si>
  <si>
    <t>22.1</t>
  </si>
  <si>
    <t>Výroba pryžových a plastových výrobků</t>
  </si>
  <si>
    <t xml:space="preserve">Výroba farmaceutických přípravků </t>
  </si>
  <si>
    <t>21.20</t>
  </si>
  <si>
    <t>21.2</t>
  </si>
  <si>
    <t>Výroba základních farmaceutických výrobků</t>
  </si>
  <si>
    <t>21.10</t>
  </si>
  <si>
    <t>21.1</t>
  </si>
  <si>
    <t>Výroba základních farmaceutických výrobků a farmaceutických přípravků</t>
  </si>
  <si>
    <t>Výroba chemických vláken</t>
  </si>
  <si>
    <t>20.60</t>
  </si>
  <si>
    <t>20.6</t>
  </si>
  <si>
    <t>Výroba jiných chemických výrobků j. n.</t>
  </si>
  <si>
    <t>20.59.9</t>
  </si>
  <si>
    <t>Výroba metylesterů a etylesterů mastných kyselin pro pohon motorů a pro výrobu směsí paliv pro pohon motorů</t>
  </si>
  <si>
    <t>20.59.1</t>
  </si>
  <si>
    <t>Výroba ostatních chemických výrobků j. n.</t>
  </si>
  <si>
    <t>20.59</t>
  </si>
  <si>
    <t xml:space="preserve">Výroba vonných silic </t>
  </si>
  <si>
    <t>20.53</t>
  </si>
  <si>
    <t xml:space="preserve">Výroba klihů </t>
  </si>
  <si>
    <t>20.52</t>
  </si>
  <si>
    <t>Výroba výbušnin</t>
  </si>
  <si>
    <t>20.51</t>
  </si>
  <si>
    <t>Výroba ostatních chemických výrobků</t>
  </si>
  <si>
    <t>20.5</t>
  </si>
  <si>
    <t>Výroba parfémů a toaletních přípravků</t>
  </si>
  <si>
    <t>20.42</t>
  </si>
  <si>
    <t>Výroba mýdel a detergentů, čisticích a lešticích prostředků</t>
  </si>
  <si>
    <t>20.41</t>
  </si>
  <si>
    <t>Výroba mýdel a detergentů, čisticích a lešticích prostředků, parfémů a toaletních přípravků</t>
  </si>
  <si>
    <t>20.4</t>
  </si>
  <si>
    <t>Výroba nátěrových barev, laků a jiných nátěrových materiálů, tiskařských barev a tmelů</t>
  </si>
  <si>
    <t>20.30</t>
  </si>
  <si>
    <t>20.3</t>
  </si>
  <si>
    <t>Výroba pesticidů a jiných agrochemických přípravků</t>
  </si>
  <si>
    <t>20.20</t>
  </si>
  <si>
    <t>20.2</t>
  </si>
  <si>
    <t>Výroba syntetického kaučuku v primárních formách</t>
  </si>
  <si>
    <t>20.17</t>
  </si>
  <si>
    <t>Výroba plastů v primárních formách</t>
  </si>
  <si>
    <t>20.16</t>
  </si>
  <si>
    <t>Výroba hnojiv a dusíkatých sloučenin</t>
  </si>
  <si>
    <t>20.15</t>
  </si>
  <si>
    <t>Výroba ostatních základních organických chemických látek</t>
  </si>
  <si>
    <t>20.14.9</t>
  </si>
  <si>
    <t>Výroba bioetanolu (biolihu) pro pohon motorů a pro výrobu směsí a komponent paliv pro pohon motorů</t>
  </si>
  <si>
    <t>20.14.1</t>
  </si>
  <si>
    <t>Výroba jiných základních organických chemických látek</t>
  </si>
  <si>
    <t>20.14</t>
  </si>
  <si>
    <t>Výroba jiných základních anorganických chemických látek</t>
  </si>
  <si>
    <t>20.13</t>
  </si>
  <si>
    <t>Výroba barviv a pigmentů</t>
  </si>
  <si>
    <t>20.12</t>
  </si>
  <si>
    <t>Výroba technických plynů</t>
  </si>
  <si>
    <t>20.11</t>
  </si>
  <si>
    <t>Výroba základních chemických látek, hnojiv a dusíkatých sloučenin, plastů a syntetického kaučuku v primárních formách</t>
  </si>
  <si>
    <t>20.1</t>
  </si>
  <si>
    <t>Výroba chemických látek a chemických přípravků</t>
  </si>
  <si>
    <t xml:space="preserve">Výroba rafinovaných ropných produktů </t>
  </si>
  <si>
    <t>19.20</t>
  </si>
  <si>
    <t>19.2</t>
  </si>
  <si>
    <t>Výroba koksárenských produktů</t>
  </si>
  <si>
    <t>19.10</t>
  </si>
  <si>
    <t>19.1</t>
  </si>
  <si>
    <t xml:space="preserve">Výroba koksu a rafinovaných ropných produktů </t>
  </si>
  <si>
    <t>18.20</t>
  </si>
  <si>
    <t xml:space="preserve">Rozmnožování nahraných nosičů </t>
  </si>
  <si>
    <t>18.2</t>
  </si>
  <si>
    <t>Vázání a související činnosti</t>
  </si>
  <si>
    <t>18.14</t>
  </si>
  <si>
    <t>Příprava tisku a digitálních dat</t>
  </si>
  <si>
    <t>18.13</t>
  </si>
  <si>
    <t>Tisk ostatní, kromě novin</t>
  </si>
  <si>
    <t>18.12</t>
  </si>
  <si>
    <t>Tisk novin</t>
  </si>
  <si>
    <t>18.11</t>
  </si>
  <si>
    <t>Tisk a činnosti související s tiskem</t>
  </si>
  <si>
    <t>18.1</t>
  </si>
  <si>
    <t>Tisk a rozmnožování nahraných nosičů</t>
  </si>
  <si>
    <t>Výroba ostatních výrobků z papíru a lepenky</t>
  </si>
  <si>
    <t>17.29</t>
  </si>
  <si>
    <t>Výroba tapet</t>
  </si>
  <si>
    <t>17.24</t>
  </si>
  <si>
    <t>Výroba kancelářských potřeb z papíru</t>
  </si>
  <si>
    <t>17.23</t>
  </si>
  <si>
    <t>Výroba domácích potřeb, hygienických a toaletních výrobků z papíru</t>
  </si>
  <si>
    <t>17.22</t>
  </si>
  <si>
    <t>Výroba vlnitého papíru a lepenky, papírových a lepenkových obalů</t>
  </si>
  <si>
    <t>17.21</t>
  </si>
  <si>
    <t>Výroba výrobků z papíru a lepenky</t>
  </si>
  <si>
    <t>17.2</t>
  </si>
  <si>
    <t>Výroba papíru a lepenky</t>
  </si>
  <si>
    <t>17.12</t>
  </si>
  <si>
    <t>Výroba ostatních papírenských vláknin</t>
  </si>
  <si>
    <t>17.11.3</t>
  </si>
  <si>
    <t>Výroba mechanických vláknin</t>
  </si>
  <si>
    <t>17.11.2</t>
  </si>
  <si>
    <t>Výroba chemických buničin</t>
  </si>
  <si>
    <t>17.11.1</t>
  </si>
  <si>
    <t>Výroba buničiny</t>
  </si>
  <si>
    <t>17.11</t>
  </si>
  <si>
    <t>Výroba buničiny, papíru a lepenky</t>
  </si>
  <si>
    <t>17.1</t>
  </si>
  <si>
    <t>Výroba papíru a výrobků z papíru</t>
  </si>
  <si>
    <t>Výroba ostatních dřevěných, korkových, proutěných a slaměných výrobků, kromě nábytku</t>
  </si>
  <si>
    <t>16.29</t>
  </si>
  <si>
    <t>Výroba dřevěných obalů</t>
  </si>
  <si>
    <t>16.24</t>
  </si>
  <si>
    <t>Výroba ostatních výrobků stavebního truhlářství a tesařství</t>
  </si>
  <si>
    <t>16.23</t>
  </si>
  <si>
    <t>Výroba sestavených parketových podlah</t>
  </si>
  <si>
    <t>16.22</t>
  </si>
  <si>
    <t xml:space="preserve">Výroba dýh a desek na bázi dřeva </t>
  </si>
  <si>
    <t>16.21</t>
  </si>
  <si>
    <t>Výroba dřevěných, korkových, proutěných a slaměných výrobků, kromě nábytku</t>
  </si>
  <si>
    <t>16.2</t>
  </si>
  <si>
    <t>Výroba pilařská a impregnace dřeva</t>
  </si>
  <si>
    <t>16.10</t>
  </si>
  <si>
    <t>16.1</t>
  </si>
  <si>
    <t>Zpracování dřeva, výroba dřevěných, korkových, proutěných a slaměných výrobků, kromě nábytku</t>
  </si>
  <si>
    <t>Výroba obuvi z ostatních materiálů</t>
  </si>
  <si>
    <t>15.20.9</t>
  </si>
  <si>
    <t>Výroba obuvi s usňovým svrškem</t>
  </si>
  <si>
    <t>15.20.1</t>
  </si>
  <si>
    <t xml:space="preserve">Výroba obuvi </t>
  </si>
  <si>
    <t>15.20</t>
  </si>
  <si>
    <t>15.2</t>
  </si>
  <si>
    <t>Výroba brašnářských, sedlářských a podobných výrobků</t>
  </si>
  <si>
    <t>15.12</t>
  </si>
  <si>
    <t xml:space="preserve">Činění a úprava usní (vyčiněných kůží); zpracování a barvení kožešin </t>
  </si>
  <si>
    <t>15.11</t>
  </si>
  <si>
    <t>Činění a úprava usní (vyčiněných kůží); zpracování a barvení kožešin; výroba brašnářských, sedlářských a podobných výrobků</t>
  </si>
  <si>
    <t>15.1</t>
  </si>
  <si>
    <t xml:space="preserve">Výroba usní a souvisejících výrobků </t>
  </si>
  <si>
    <t>Výroba ostatních pletených a háčkovaných oděvů</t>
  </si>
  <si>
    <t>14.39</t>
  </si>
  <si>
    <t>Výroba pletených a háčkovaných punčochových výrobků</t>
  </si>
  <si>
    <t>14.31</t>
  </si>
  <si>
    <t>Výroba pletených a háčkovaných oděvů</t>
  </si>
  <si>
    <t>14.3</t>
  </si>
  <si>
    <t>Výroba kožešinových výrobků</t>
  </si>
  <si>
    <t>14.20</t>
  </si>
  <si>
    <t>14.2</t>
  </si>
  <si>
    <t xml:space="preserve">Výroba ostatních oděvů a oděvních doplňků </t>
  </si>
  <si>
    <t>14.19</t>
  </si>
  <si>
    <t>Výroba osobního prádla</t>
  </si>
  <si>
    <t>14.14</t>
  </si>
  <si>
    <t>Výroba ostatních svrchních oděvů</t>
  </si>
  <si>
    <t>14.13</t>
  </si>
  <si>
    <t>Výroba pracovních oděvů</t>
  </si>
  <si>
    <t>14.12</t>
  </si>
  <si>
    <t xml:space="preserve">Výroba kožených oděvů </t>
  </si>
  <si>
    <t>14.11</t>
  </si>
  <si>
    <t xml:space="preserve">Výroba oděvů, kromě kožešinových výrobků </t>
  </si>
  <si>
    <t>14.1</t>
  </si>
  <si>
    <t>Výroba oděvů</t>
  </si>
  <si>
    <t>Výroba ostatních textilií j. n.</t>
  </si>
  <si>
    <t>13.99</t>
  </si>
  <si>
    <t>Výroba ostatních technických a průmyslových textilií</t>
  </si>
  <si>
    <t>13.96</t>
  </si>
  <si>
    <t>Výroba netkaných textilií a výrobků z nich, kromě oděvů</t>
  </si>
  <si>
    <t>13.95</t>
  </si>
  <si>
    <t>Výroba lan, provazů a síťovaných výrobků</t>
  </si>
  <si>
    <t>13.94</t>
  </si>
  <si>
    <t>Výroba koberců a kobercových předložek</t>
  </si>
  <si>
    <t>13.93</t>
  </si>
  <si>
    <t>Výroba konfekčních textilních výrobků, kromě oděvů</t>
  </si>
  <si>
    <t>13.92</t>
  </si>
  <si>
    <t>Výroba pletených a háčkovaných materiálů</t>
  </si>
  <si>
    <t>13.91</t>
  </si>
  <si>
    <t>Výroba ostatních textilií</t>
  </si>
  <si>
    <t>13.9</t>
  </si>
  <si>
    <t>Konečná úprava textilií</t>
  </si>
  <si>
    <t>13.30</t>
  </si>
  <si>
    <t>13.3</t>
  </si>
  <si>
    <t xml:space="preserve">Tkaní textilií </t>
  </si>
  <si>
    <t>13.20</t>
  </si>
  <si>
    <t>13.2</t>
  </si>
  <si>
    <t>Úprava a spřádání textilních vláken a příze</t>
  </si>
  <si>
    <t>13.10</t>
  </si>
  <si>
    <t>13.1</t>
  </si>
  <si>
    <t xml:space="preserve">Výroba textilií </t>
  </si>
  <si>
    <t>Výroba tabákových výrobků</t>
  </si>
  <si>
    <t>12.00</t>
  </si>
  <si>
    <t>12.0</t>
  </si>
  <si>
    <t>Výroba nealkoholických nápojů; stáčení minerálních a ostatních vod do lahví</t>
  </si>
  <si>
    <t>11.07</t>
  </si>
  <si>
    <t>Výroba sladu</t>
  </si>
  <si>
    <t>11.06</t>
  </si>
  <si>
    <t xml:space="preserve">Výroba piva </t>
  </si>
  <si>
    <t>11.05</t>
  </si>
  <si>
    <t>Výroba ostatních nedestilovaných kvašených nápojů</t>
  </si>
  <si>
    <t>11.04</t>
  </si>
  <si>
    <t>Výroba jablečného vína a jiných ovocných vín</t>
  </si>
  <si>
    <t>11.03</t>
  </si>
  <si>
    <t xml:space="preserve">Výroba vína z vinných hroznů </t>
  </si>
  <si>
    <t>11.02</t>
  </si>
  <si>
    <t>Destilace, rektifikace a míchání lihovin</t>
  </si>
  <si>
    <t>11.01</t>
  </si>
  <si>
    <t>Výroba nápojů</t>
  </si>
  <si>
    <t>11.0</t>
  </si>
  <si>
    <t>Výroba průmyslových krmiv pro zvířata v zájmovém chovu</t>
  </si>
  <si>
    <t>10.92</t>
  </si>
  <si>
    <t>Výroba průmyslových krmiv pro hospodářská zvířata</t>
  </si>
  <si>
    <t>10.91</t>
  </si>
  <si>
    <t>Výroba průmyslových krmiv</t>
  </si>
  <si>
    <t>10.9</t>
  </si>
  <si>
    <t>Výroba ostatních potravinářských výrobků j. n.</t>
  </si>
  <si>
    <t>10.89</t>
  </si>
  <si>
    <t>Výroba homogenizovaných potravinářských přípravků a dietních potravin</t>
  </si>
  <si>
    <t>10.86</t>
  </si>
  <si>
    <t>Výroba hotových pokrmů</t>
  </si>
  <si>
    <t>10.85</t>
  </si>
  <si>
    <t>Výroba koření a aromatických výtažků</t>
  </si>
  <si>
    <t>10.84</t>
  </si>
  <si>
    <t>Zpracování čaje a kávy</t>
  </si>
  <si>
    <t>10.83</t>
  </si>
  <si>
    <t>Výroba kakaa, čokolády a cukrovinek</t>
  </si>
  <si>
    <t>10.82</t>
  </si>
  <si>
    <t>Výroba cukru</t>
  </si>
  <si>
    <t>10.81</t>
  </si>
  <si>
    <t>Výroba ostatních potravinářských výrobků</t>
  </si>
  <si>
    <t>10.8</t>
  </si>
  <si>
    <t>Výroba makaronů, nudlí, kuskusu a podobných moučných výrobků</t>
  </si>
  <si>
    <t>10.73</t>
  </si>
  <si>
    <t xml:space="preserve">Výroba sucharů a sušenek; výroba trvanlivých cukrářských výrobků </t>
  </si>
  <si>
    <t>10.72</t>
  </si>
  <si>
    <t>Výroba pekařských a cukrářských výrobků, kromě trvanlivých</t>
  </si>
  <si>
    <t>10.71</t>
  </si>
  <si>
    <t>Výroba pekařských, cukrářských a jiných moučných výrobků</t>
  </si>
  <si>
    <t>10.7</t>
  </si>
  <si>
    <t>Výroba škrobárenských výrobků</t>
  </si>
  <si>
    <t>10.62</t>
  </si>
  <si>
    <t>Výroba mlýnských výrobků</t>
  </si>
  <si>
    <t>10.61</t>
  </si>
  <si>
    <t>Výroba mlýnských a škrobárenských výrobků</t>
  </si>
  <si>
    <t>10.6</t>
  </si>
  <si>
    <t>Výroba zmrzliny</t>
  </si>
  <si>
    <t>10.52</t>
  </si>
  <si>
    <t>Zpracování mléka, výroba mléčných výrobků a sýrů</t>
  </si>
  <si>
    <t>10.51</t>
  </si>
  <si>
    <t xml:space="preserve">Výroba mléčných výrobků </t>
  </si>
  <si>
    <t>10.5</t>
  </si>
  <si>
    <t>Výroba margarínu a podobných jedlých tuků</t>
  </si>
  <si>
    <t>10.42</t>
  </si>
  <si>
    <t>Výroba olejů a tuků</t>
  </si>
  <si>
    <t>10.41</t>
  </si>
  <si>
    <t>Výroba rostlinných a živočišných olejů a tuků</t>
  </si>
  <si>
    <t>10.4</t>
  </si>
  <si>
    <t xml:space="preserve">Ostatní zpracování a konzervování ovoce a zeleniny </t>
  </si>
  <si>
    <t>10.39</t>
  </si>
  <si>
    <t>Výroba ovocných a zeleninových šťáv</t>
  </si>
  <si>
    <t>10.32</t>
  </si>
  <si>
    <t>Zpracování a konzervování brambor</t>
  </si>
  <si>
    <t>10.31</t>
  </si>
  <si>
    <t xml:space="preserve">Zpracování a konzervování ovoce a zeleniny </t>
  </si>
  <si>
    <t>10.3</t>
  </si>
  <si>
    <t>Zpracování a konzervování ryb, korýšů a měkkýšů</t>
  </si>
  <si>
    <t>10.20</t>
  </si>
  <si>
    <t>10.2</t>
  </si>
  <si>
    <t>Výroba masných výrobků a výrobků z drůbežího masa</t>
  </si>
  <si>
    <t>10.13</t>
  </si>
  <si>
    <t>Zpracování a konzervování drůbežího masa</t>
  </si>
  <si>
    <t>10.12</t>
  </si>
  <si>
    <t>Zpracování a konzervování masa, kromě drůbežího</t>
  </si>
  <si>
    <t>10.11</t>
  </si>
  <si>
    <t>Zpracování a konzervování masa a výroba masných výrobků</t>
  </si>
  <si>
    <t>10.1</t>
  </si>
  <si>
    <t>Výroba potravinářských výrobků</t>
  </si>
  <si>
    <t>Podpůrné činnosti při ostatní těžbě a dobývání</t>
  </si>
  <si>
    <t>09.90</t>
  </si>
  <si>
    <t>09.9</t>
  </si>
  <si>
    <t>09.10</t>
  </si>
  <si>
    <t>Podpůrné činnosti při těžbě ropy a zemního plynu</t>
  </si>
  <si>
    <t>09.1</t>
  </si>
  <si>
    <t>Podpůrné činnosti při těžbě</t>
  </si>
  <si>
    <t>09</t>
  </si>
  <si>
    <t>Ostatní těžba a dobývání j. n.</t>
  </si>
  <si>
    <t>08.99</t>
  </si>
  <si>
    <t>Těžba soli</t>
  </si>
  <si>
    <t>08.93</t>
  </si>
  <si>
    <t xml:space="preserve">Těžba rašeliny </t>
  </si>
  <si>
    <t>08.92</t>
  </si>
  <si>
    <t>Těžba chemických minerálů a minerálů pro výrobu hnojiv</t>
  </si>
  <si>
    <t>08.91</t>
  </si>
  <si>
    <t>Těžba a dobývání j. n.</t>
  </si>
  <si>
    <t>08.9</t>
  </si>
  <si>
    <t>Provoz pískoven a štěrkopískoven; těžba jílů a kaolinu</t>
  </si>
  <si>
    <t>08.12</t>
  </si>
  <si>
    <t>08.11</t>
  </si>
  <si>
    <t xml:space="preserve">Dobývání kamene, písků a jílů </t>
  </si>
  <si>
    <t>08.1</t>
  </si>
  <si>
    <t>Ostatní těžba a dobývání</t>
  </si>
  <si>
    <t>08</t>
  </si>
  <si>
    <t>Úprava ostatních neželezných rud</t>
  </si>
  <si>
    <t xml:space="preserve">07.29.2   </t>
  </si>
  <si>
    <t>Těžba ostatních neželezných rud</t>
  </si>
  <si>
    <t xml:space="preserve">07.29.1   </t>
  </si>
  <si>
    <t>07.29</t>
  </si>
  <si>
    <t>Úprava uranových a thoriových rud</t>
  </si>
  <si>
    <t xml:space="preserve">07.21.2  </t>
  </si>
  <si>
    <t>Těžba uranových a thoriových rud</t>
  </si>
  <si>
    <t xml:space="preserve">07.21.1   </t>
  </si>
  <si>
    <t>07.21</t>
  </si>
  <si>
    <t>07.2</t>
  </si>
  <si>
    <t>Úprava železných rud</t>
  </si>
  <si>
    <t xml:space="preserve">07.10.2  </t>
  </si>
  <si>
    <t>Těžba železných rud</t>
  </si>
  <si>
    <t xml:space="preserve">07.10.1  </t>
  </si>
  <si>
    <t>07.10</t>
  </si>
  <si>
    <t>07.1</t>
  </si>
  <si>
    <t>07</t>
  </si>
  <si>
    <t>Těžba zemního plynu</t>
  </si>
  <si>
    <t>06.20</t>
  </si>
  <si>
    <t>06.2</t>
  </si>
  <si>
    <t>Těžba ropy</t>
  </si>
  <si>
    <t>06.10</t>
  </si>
  <si>
    <t>06.1</t>
  </si>
  <si>
    <t>Těžba ropy a zemního plynu</t>
  </si>
  <si>
    <t>06</t>
  </si>
  <si>
    <t>Úprava lignitu</t>
  </si>
  <si>
    <t xml:space="preserve">05.20.4  </t>
  </si>
  <si>
    <t>Těžba lignitu</t>
  </si>
  <si>
    <t xml:space="preserve">05.20.3  </t>
  </si>
  <si>
    <t>Úprava hnědého uhlí, kromě lignitu</t>
  </si>
  <si>
    <t xml:space="preserve">05.20.2  </t>
  </si>
  <si>
    <t>Těžba hnědého uhlí, kromě lignitu</t>
  </si>
  <si>
    <t>05.20.1</t>
  </si>
  <si>
    <t>05.20</t>
  </si>
  <si>
    <t>05.2</t>
  </si>
  <si>
    <t>Úprava černého uhlí</t>
  </si>
  <si>
    <t>05.10.2</t>
  </si>
  <si>
    <t>Těžba černého uhlí</t>
  </si>
  <si>
    <t>05.10.1</t>
  </si>
  <si>
    <t>05.10</t>
  </si>
  <si>
    <t>05.1</t>
  </si>
  <si>
    <t>05</t>
  </si>
  <si>
    <t>Sladkovodní akvakultura</t>
  </si>
  <si>
    <t>03.22</t>
  </si>
  <si>
    <t>Mořská akvakultura</t>
  </si>
  <si>
    <t>03.21</t>
  </si>
  <si>
    <t>Akvakultura</t>
  </si>
  <si>
    <t>03.2</t>
  </si>
  <si>
    <t>Sladkovodní rybolov</t>
  </si>
  <si>
    <t>03.12</t>
  </si>
  <si>
    <t>Mořský rybolov</t>
  </si>
  <si>
    <t>03.11</t>
  </si>
  <si>
    <t>Rybolov</t>
  </si>
  <si>
    <t>03.1</t>
  </si>
  <si>
    <t xml:space="preserve">Rybolov a akvakultura </t>
  </si>
  <si>
    <t>03</t>
  </si>
  <si>
    <t>02.40</t>
  </si>
  <si>
    <t>Podpůrné činnosti pro lesnictví</t>
  </si>
  <si>
    <t>02.4</t>
  </si>
  <si>
    <t>02.30</t>
  </si>
  <si>
    <t>02.3</t>
  </si>
  <si>
    <t>Těžba dřeva</t>
  </si>
  <si>
    <t>02.20</t>
  </si>
  <si>
    <t>02.2</t>
  </si>
  <si>
    <t>Lesní hospodářství a jiné činnosti v oblasti lesnictví</t>
  </si>
  <si>
    <t>02.10</t>
  </si>
  <si>
    <t>02.1</t>
  </si>
  <si>
    <t>Lesnictví a těžba dřeva</t>
  </si>
  <si>
    <t>02</t>
  </si>
  <si>
    <t>01.70</t>
  </si>
  <si>
    <t xml:space="preserve">Lov a odchyt divokých zvířat a související činnosti </t>
  </si>
  <si>
    <t>01.7</t>
  </si>
  <si>
    <t>Zpracování osiva pro účely množení</t>
  </si>
  <si>
    <t>01.64</t>
  </si>
  <si>
    <t>Posklizňové činnosti</t>
  </si>
  <si>
    <t>01.63</t>
  </si>
  <si>
    <t>01.62</t>
  </si>
  <si>
    <t>01.61</t>
  </si>
  <si>
    <t xml:space="preserve">Podpůrné činnosti pro zemědělství a posklizňové činnosti </t>
  </si>
  <si>
    <t>01.6</t>
  </si>
  <si>
    <t>Smíšené hospodářství</t>
  </si>
  <si>
    <t>01.50</t>
  </si>
  <si>
    <t>01.5</t>
  </si>
  <si>
    <t>Chov ostatních zvířat j. n.</t>
  </si>
  <si>
    <t>01.49.9</t>
  </si>
  <si>
    <t>Chov zvířat pro zájmový chov</t>
  </si>
  <si>
    <t>01.49.3</t>
  </si>
  <si>
    <t>Chov kožešinových zvířat</t>
  </si>
  <si>
    <t>01.49.2</t>
  </si>
  <si>
    <t>Chov drobných hospodářských zvířat</t>
  </si>
  <si>
    <t>01.49.1</t>
  </si>
  <si>
    <t>Chov ostatních zvířat</t>
  </si>
  <si>
    <t>01.49</t>
  </si>
  <si>
    <t>Chov drůbeže</t>
  </si>
  <si>
    <t>01.47</t>
  </si>
  <si>
    <t>Chov prasat</t>
  </si>
  <si>
    <t>01.46</t>
  </si>
  <si>
    <t>Chov ovcí a koz</t>
  </si>
  <si>
    <t>01.45</t>
  </si>
  <si>
    <t>Chov velbloudů a velbloudovitých</t>
  </si>
  <si>
    <t>01.44</t>
  </si>
  <si>
    <t>Chov koní a jiných koňovitých</t>
  </si>
  <si>
    <t>01.43</t>
  </si>
  <si>
    <t>Chov jiného skotu</t>
  </si>
  <si>
    <t>01.42</t>
  </si>
  <si>
    <t xml:space="preserve">Chov mléčného skotu </t>
  </si>
  <si>
    <t>01.41</t>
  </si>
  <si>
    <t>Živočišná výroba</t>
  </si>
  <si>
    <t>01.4</t>
  </si>
  <si>
    <t>01.30</t>
  </si>
  <si>
    <t xml:space="preserve">Množení rostlin </t>
  </si>
  <si>
    <t>01.3</t>
  </si>
  <si>
    <t xml:space="preserve">Pěstování ostatních trvalých plodin </t>
  </si>
  <si>
    <t>01.29</t>
  </si>
  <si>
    <t xml:space="preserve">Pěstování koření, aromatických, léčivých a farmaceutických rostlin </t>
  </si>
  <si>
    <t>01.28</t>
  </si>
  <si>
    <t xml:space="preserve">Pěstování rostlin pro výrobu nápojů </t>
  </si>
  <si>
    <t>01.27</t>
  </si>
  <si>
    <t xml:space="preserve">Pěstování olejnatých plodů </t>
  </si>
  <si>
    <t>01.26</t>
  </si>
  <si>
    <t xml:space="preserve">Pěstování ostatního stromového a keřového ovoce a ořechů </t>
  </si>
  <si>
    <t>01.25</t>
  </si>
  <si>
    <t>Pěstování jádrového a peckového ovoce</t>
  </si>
  <si>
    <t>01.24</t>
  </si>
  <si>
    <t xml:space="preserve">Pěstování citrusových plodů </t>
  </si>
  <si>
    <t>01.23</t>
  </si>
  <si>
    <t>Pěstování tropického a subtropického ovoce</t>
  </si>
  <si>
    <t>01.22</t>
  </si>
  <si>
    <t>Pěstování vinných hroznů</t>
  </si>
  <si>
    <t>01.21</t>
  </si>
  <si>
    <t xml:space="preserve">Pěstování trvalých plodin </t>
  </si>
  <si>
    <t>01.2</t>
  </si>
  <si>
    <t>Pěstování ostatních plodin jiných než trvalých</t>
  </si>
  <si>
    <t>01.19</t>
  </si>
  <si>
    <t xml:space="preserve">Pěstování přadných rostlin </t>
  </si>
  <si>
    <t>01.16</t>
  </si>
  <si>
    <t>Pěstování tabáku</t>
  </si>
  <si>
    <t>01.15</t>
  </si>
  <si>
    <t>Pěstování cukrové třtiny</t>
  </si>
  <si>
    <t>01.14</t>
  </si>
  <si>
    <t>Pěstování zeleniny a melounů, kořenů a hlíz</t>
  </si>
  <si>
    <t>01.13</t>
  </si>
  <si>
    <t>Pěstování rýže</t>
  </si>
  <si>
    <t>01.12</t>
  </si>
  <si>
    <t>Pěstování obilovin (kromě rýže), luštěnin a olejnatých semen</t>
  </si>
  <si>
    <t>01.11</t>
  </si>
  <si>
    <t>Pěstování plodin jiných než trvalých</t>
  </si>
  <si>
    <t>01.1</t>
  </si>
  <si>
    <t>Rostlinná a živočišná výroba, myslivost a související činnosti</t>
  </si>
  <si>
    <t xml:space="preserve">Odvětvová klasifikace ekonomických činností </t>
  </si>
  <si>
    <t xml:space="preserve">Údaje o členech vedoucího orgánu a o osobách ve vrcholném vedení povinné osoby </t>
  </si>
  <si>
    <t>Souhrnná výše úvěrů poskytnutých povinnou osobou členům vedoucího orgánu, osobám ve vrcholném vedení povinné osoby</t>
  </si>
  <si>
    <t>Souhrnná výše záruk vydaných povinnou osobou za členy vedoucího orgánu, osoby ve vrcholném vedení povinné osoby</t>
  </si>
  <si>
    <t>Funkce</t>
  </si>
  <si>
    <t>Souhrnná výše dluhových nástrojů, které má povinná osoba v aktivech a které jsou závazkem těchto osob, 
v členění podle osob  (v tis. Kč)</t>
  </si>
  <si>
    <t xml:space="preserve">   Pokladní hotovost, hotovost u centrálních bank a ostatní vklady splatné na požádání</t>
  </si>
  <si>
    <t xml:space="preserve">   Neoběžná aktiva a vyřazované skupiny určené k prodeji</t>
  </si>
  <si>
    <t xml:space="preserve">   Finanční aktiva k obchodování </t>
  </si>
  <si>
    <t xml:space="preserve">    (-) Vlastní akcie</t>
  </si>
  <si>
    <t>Rozvaha povinné osoby podle výkazů předkládaných České národní bance</t>
  </si>
  <si>
    <t>Výkaz zisku nebo ztráty povinné osoby podle výkazů předkládaných České národní bance</t>
  </si>
  <si>
    <t>Informace platné k datu:</t>
  </si>
  <si>
    <t>Bod 1 písm. i)
 bod 4</t>
  </si>
  <si>
    <t>1 - není institucí, finanční institucí, podnikem pomocných služeb nebo společností spravující aktiva podle článku 18 odst. 8 nařízení (EU) č. 575/2013</t>
  </si>
  <si>
    <t>2 - nezahrnutí subjektu z důvodu jeho velikosti, tj. subjekt splňuje podmínky podle článku 19 odst. 1 nařízení (EU) č. 575/2013</t>
  </si>
  <si>
    <t>3 - subjekt není zahrnut z důvodů uvedených v článku 19 odst. 2 písm. a) nařízení (EU) č. 575/2013</t>
  </si>
  <si>
    <t>4 - subjekt není zahrnut z důvodů uvedených v článku 19 odst. 2 písm. b) nařízení (EU) č. 575/2013</t>
  </si>
  <si>
    <t>5 - subjekt není zahrnut z důvodů uvedených v článku 19 odst. 2 písm. c) nařízení (EU) č. 575/2013</t>
  </si>
  <si>
    <t>číslo řádku</t>
  </si>
  <si>
    <t>(v tis. Kč / v  %)</t>
  </si>
  <si>
    <t>01</t>
  </si>
  <si>
    <t>AI</t>
  </si>
  <si>
    <t>Anguilla</t>
  </si>
  <si>
    <t>AL</t>
  </si>
  <si>
    <t>Albánská republika</t>
  </si>
  <si>
    <t>List</t>
  </si>
  <si>
    <t>Pozn. (viz sloupec N šablony):</t>
  </si>
  <si>
    <t>Bod 5 
písm. a)</t>
  </si>
  <si>
    <t>Bod 5 
písm. b)</t>
  </si>
  <si>
    <t xml:space="preserve">   Finanční aktiva v reálné hodnotě vykázané do úplného výsledku hospodaření </t>
  </si>
  <si>
    <t xml:space="preserve">   Finanční aktiva v naběhlé hodnotě</t>
  </si>
  <si>
    <t xml:space="preserve">Název šablony
</t>
  </si>
  <si>
    <t xml:space="preserve">Druh emitovaných akcií </t>
  </si>
  <si>
    <t>Akciová společnost uvede, zda se zvyšuje jmenovitá hodnota akcií a o jakou částku</t>
  </si>
  <si>
    <t>Výše podílu na hlas. právech (v %)</t>
  </si>
  <si>
    <t xml:space="preserve">   Finanční aktiva jiná než k obchodování povinně v reálné hodnotě vykázané do zisku nebo ztráty</t>
  </si>
  <si>
    <t>Označení právnické osoby</t>
  </si>
  <si>
    <t>Údaje o nabytí vlastních akcií a zatímních listů a jiných kapitálových nástrojů,</t>
  </si>
  <si>
    <t>Bod 1 písm. j)</t>
  </si>
  <si>
    <t>Označení výboru:</t>
  </si>
  <si>
    <t>Výbor pro odměňování</t>
  </si>
  <si>
    <t>Výbor pro rizika</t>
  </si>
  <si>
    <t>Výbor pro jmenování</t>
  </si>
  <si>
    <t>Výbor pro audit</t>
  </si>
  <si>
    <t>Působnost výboru</t>
  </si>
  <si>
    <t>Pravomoci výboru</t>
  </si>
  <si>
    <t>Způsob jednání a rozhodování výboru</t>
  </si>
  <si>
    <t>Začlenění výboru do  informačních toků povinné osoby</t>
  </si>
  <si>
    <t>Začlenění výboru do organizačního uspořádání  povinné osoby</t>
  </si>
  <si>
    <t>Údaje o výborech zřízených povinnou osobou samostatně za každý jednotlivý výbor v rozsahu:</t>
  </si>
  <si>
    <t>Bod 1 písm. j) bod 1</t>
  </si>
  <si>
    <t>Bod 1 písm. j) bod 2</t>
  </si>
  <si>
    <t>Údaje  o jednotlivých členech výboru v rozsahu:</t>
  </si>
  <si>
    <t>Bod 1 písm. j) bod 3 písm. a)</t>
  </si>
  <si>
    <t>Označení funkce vykonávané ve výboru, datum, od kdy osoba příslušnou funkci ve výboru vykonává</t>
  </si>
  <si>
    <t>Bod 1 písm. j) bod 3 písm. b)</t>
  </si>
  <si>
    <t>Dosavadní zkušenosti a kvalifikační předpoklady pro výkon funkce ve výboru</t>
  </si>
  <si>
    <t>Bod 1 písm. j) bod 3 písm. c)</t>
  </si>
  <si>
    <t xml:space="preserve">                                 </t>
  </si>
  <si>
    <t>Skutečnost, zda povinná osoba považuje člena výboru za nezávislého</t>
  </si>
  <si>
    <t xml:space="preserve">Členství a vykonávaná funkce v orgánech povinné osoby </t>
  </si>
  <si>
    <t>Bod 1 písm. j) bod 3 písm. d)</t>
  </si>
  <si>
    <t>Členství a vykonávané funkce v orgánech jiných právnických osob</t>
  </si>
  <si>
    <t>Bod 1 písm. j) bod 3 písm. e)</t>
  </si>
  <si>
    <t>Označení výboru, který nebyl povinnou osobou zřízen:</t>
  </si>
  <si>
    <t>Důvody pro nezřízení výboru</t>
  </si>
  <si>
    <t>Nemá-li povinná osoba  výbor pro rizika, výbor pro jmenování nebo výbor pro odměňování  a funkci výboru plní kontrolní orgán, uvede údaje  v rozsahu:</t>
  </si>
  <si>
    <t>Dosavadní zkušenosti a kvalifikační předpoklady pro výkon funkce v kontrolním orgánu</t>
  </si>
  <si>
    <t>Označení právnické osoby, v níž  je člen kontrolního orgánu členem orgánu, označení tohoto orgánu a v něm vykonávané funkce</t>
  </si>
  <si>
    <t>Skutečnost, zda povinná osoba považuje člena kontrolního orgánu za nezávislého</t>
  </si>
  <si>
    <t xml:space="preserve">Označení orgánu povinné osoby, jehož je člen výboru členem, a funkce v něm vykonávané  </t>
  </si>
  <si>
    <t>Označení právnické osoby, v níž  je člen výboru členem orgánu, označení tohoto orgánu a v něm vykonávané funkce</t>
  </si>
  <si>
    <t xml:space="preserve">Označení orgánu povinné osoby, jehož je člen kontrolního orgánu členem, a funkce v něm vykonávané  </t>
  </si>
  <si>
    <t>Bod 3 písm. a) bod 1</t>
  </si>
  <si>
    <t>Bod 3 písm. a) bod 2</t>
  </si>
  <si>
    <t>Nepřímý podíl na hlasovacích právech povinné osoby (v %)</t>
  </si>
  <si>
    <t>Bod 3 písm. a) bod 3</t>
  </si>
  <si>
    <t>Bod 3 písm. a) bod 4</t>
  </si>
  <si>
    <t>Bod 3 písm. a) bod 5</t>
  </si>
  <si>
    <t>Bod 3 písm. a) bod 6</t>
  </si>
  <si>
    <t>Bod 3 písm. a) bod 7</t>
  </si>
  <si>
    <t>Bod 3 písm. b) bod 1</t>
  </si>
  <si>
    <t>Bod 3 písm. b) bod 2</t>
  </si>
  <si>
    <t>Bod 3 písm. b) bod 3</t>
  </si>
  <si>
    <t>Bod 3 písm. b) bod 4</t>
  </si>
  <si>
    <t>Bod 3 písm. b) bod 5</t>
  </si>
  <si>
    <t>Bod 3 písm. b) bod 6</t>
  </si>
  <si>
    <t>Bod 3 písm. b) bod 7</t>
  </si>
  <si>
    <t>AKTIVA CELKEM</t>
  </si>
  <si>
    <t xml:space="preserve">Aktiva </t>
  </si>
  <si>
    <t xml:space="preserve">Závazky </t>
  </si>
  <si>
    <t>ZÁVAZKY CELKEM</t>
  </si>
  <si>
    <t>Vlastní kapitál</t>
  </si>
  <si>
    <t>VLASTNÍ KAPITÁL CELKEM</t>
  </si>
  <si>
    <t>VLASTNÍ KAPITÁL A ZÁVAZKY CELKEM</t>
  </si>
  <si>
    <t>CELKOVÉ PROVOZNÍ VÝNOSY (ČISTÉ)</t>
  </si>
  <si>
    <t>(Hotovostní příspěvky do fondů pro řešení krizí a systémů pojištění vkladů)</t>
  </si>
  <si>
    <t xml:space="preserve">   (Závazky plateb do fondů pro řešení krizí a systémů pojištění vkladů)</t>
  </si>
  <si>
    <t>Údaje o výborech zřízených povinnou osobou</t>
  </si>
  <si>
    <t>Údaje o struktuře skupiny, jíž je povinná osoba součástí</t>
  </si>
  <si>
    <t>Bod 1 písm. i) bod 6</t>
  </si>
  <si>
    <t>Způsob a rozsah zvýšení základního kapitálu</t>
  </si>
  <si>
    <t>Údaje o povinné osobě -  Údaje o výborech zřízených povinnou osobou</t>
  </si>
  <si>
    <t>Údaje o povinné osobě - Údaje o výborech zřízených povinnou osobou</t>
  </si>
  <si>
    <t>……….</t>
  </si>
  <si>
    <t>Údaje o povinné osobě - Organizační struktura povinné osoby</t>
  </si>
  <si>
    <t xml:space="preserve">Pořadové číslo
</t>
  </si>
  <si>
    <t xml:space="preserve">Bod 2 
písm. a), b)
</t>
  </si>
  <si>
    <t>Grafické znázornění skupiny, jejímž členem je povinná osoba, z hlediska řízení</t>
  </si>
  <si>
    <t>Bod 5 písm.  d)</t>
  </si>
  <si>
    <t>Údaje o finanční situaci povinné osoby - poměrové ukazatele</t>
  </si>
  <si>
    <t>Bod 5 písm. c)</t>
  </si>
  <si>
    <t xml:space="preserve">      Ostatní vklady na požádání </t>
  </si>
  <si>
    <t xml:space="preserve">      Deriváty </t>
  </si>
  <si>
    <t xml:space="preserve">      Kapitálové nástroje </t>
  </si>
  <si>
    <t xml:space="preserve">      Dluhové cenné papíry </t>
  </si>
  <si>
    <t xml:space="preserve">      Úvěry a pohledávky </t>
  </si>
  <si>
    <t xml:space="preserve">      Odložené daňové pohledávky</t>
  </si>
  <si>
    <t xml:space="preserve">      Investiční nemovitý majetek</t>
  </si>
  <si>
    <t xml:space="preserve">      Ostatní nehmotná aktiva</t>
  </si>
  <si>
    <t xml:space="preserve">      Krátkodobé daňové pohledávky</t>
  </si>
  <si>
    <t xml:space="preserve">         Ostatní finanční závazky </t>
  </si>
  <si>
    <t xml:space="preserve">         Vklady </t>
  </si>
  <si>
    <t xml:space="preserve">         Ostatní </t>
  </si>
  <si>
    <t xml:space="preserve">         Deriváty </t>
  </si>
  <si>
    <t xml:space="preserve">         Krátké pozice</t>
  </si>
  <si>
    <t xml:space="preserve">         Vydané dluhové cenné papíry</t>
  </si>
  <si>
    <t xml:space="preserve">         Závazky z penzijních a jiných definovaných požitků po skončení pracovního poměru</t>
  </si>
  <si>
    <t xml:space="preserve">         Jiné dlouhodobé zaměstnanecké požitky</t>
  </si>
  <si>
    <t xml:space="preserve">         Restrukturalizace</t>
  </si>
  <si>
    <t xml:space="preserve">         Neuzavřené právní problémy a daňové spory</t>
  </si>
  <si>
    <t xml:space="preserve">         Poskytnuté přísliby a záruky</t>
  </si>
  <si>
    <t xml:space="preserve">         Další</t>
  </si>
  <si>
    <t xml:space="preserve">         Krátkodobé daňové závazky</t>
  </si>
  <si>
    <t xml:space="preserve">         Odložené daňové závazky</t>
  </si>
  <si>
    <t xml:space="preserve">      Závazky zahrnuté ve vyřazovaných skupinách k prodeji</t>
  </si>
  <si>
    <t xml:space="preserve">         Splacený  kapitál</t>
  </si>
  <si>
    <t xml:space="preserve">         Nesplacený kapitál, který byl vyžádán</t>
  </si>
  <si>
    <t xml:space="preserve">      Vydané kapitálové nástroje jiné než kapitál</t>
  </si>
  <si>
    <t xml:space="preserve">         Kapitálová složka složených finančních nástrojů</t>
  </si>
  <si>
    <t xml:space="preserve">         Jiné vydané kapitálové nástroje</t>
  </si>
  <si>
    <t xml:space="preserve">         Položky, které nebudou přeřazeny do zisku nebo ztráty</t>
  </si>
  <si>
    <t xml:space="preserve">        Položky, které mohou být přeřazeny do zisku nebo ztráty</t>
  </si>
  <si>
    <t xml:space="preserve">      Rezervní fondy z přecenění</t>
  </si>
  <si>
    <t xml:space="preserve">      Ostatní rezervní fondy</t>
  </si>
  <si>
    <t xml:space="preserve">     Zisk nebo ztráta připadající vlastníkům mateřské společnosti</t>
  </si>
  <si>
    <t xml:space="preserve">      Kumulovaný ostatní úplný výsledek</t>
  </si>
  <si>
    <t xml:space="preserve">      Ostatní položky</t>
  </si>
  <si>
    <t>(Náklady na základní kapitál splatný na požádání)</t>
  </si>
  <si>
    <t>(Náklady na poplatky a provize)</t>
  </si>
  <si>
    <t>Zisky nebo (–) ztráty z odúčtování finančních aktiv a závazků neoceňovaných v reálné hodnotě vykázané do zisku nebo ztráty</t>
  </si>
  <si>
    <t>Čisté zisky nebo (–) ztráty z finančních aktiv a závazků k obchodování</t>
  </si>
  <si>
    <t>Čisté zisky nebo (-) ztráty z neobchodních finančních aktiv povinně oceňovaných v reálné hodnotě vykázané do zisku nebo ztráty</t>
  </si>
  <si>
    <t>Čisté zisky nebo (–) ztráty z finančních aktiv a závazků v reálné hodnotě vykázané do zisku nebo ztráty</t>
  </si>
  <si>
    <t>Čisté zisky nebo (–) ztráty ze zajišťovacího účetnictví</t>
  </si>
  <si>
    <t>Čisté kurzové rozdíly [zisk nebo (–) ztráta]</t>
  </si>
  <si>
    <t>Čisté zisky nebo (–) ztráty z odúčtování nefinančních aktiv</t>
  </si>
  <si>
    <t>(Odpisy hmotných aktiv)</t>
  </si>
  <si>
    <t>(Správní náklady)</t>
  </si>
  <si>
    <t xml:space="preserve">    (Náklady na zaměstnance)</t>
  </si>
  <si>
    <t xml:space="preserve">   (Ostatní správní náklady)</t>
  </si>
  <si>
    <t>Čisté zisky nebo (–) ztráty z úpravy</t>
  </si>
  <si>
    <t>(Rezervy nebo (–) reverzování rezerv)</t>
  </si>
  <si>
    <t>(Ztráty ze znehodnocení nebo (–) reverzování znehodnocení u finančních aktiv neoceňovaných reálnou hodnotou vykázanou do zisku nebo ztráty)</t>
  </si>
  <si>
    <t>(Ztráty ze znehodnocení nebo (–) reverzování znehodnocení u investic do dceřiných, společných a přidružených podniků)</t>
  </si>
  <si>
    <t>(Ztráty ze znehodnocení nebo (–) reverzování znehodnocení u nefinančních aktiv)</t>
  </si>
  <si>
    <t>Záporný goodwill vykazovaný do zisku nebo ztráty</t>
  </si>
  <si>
    <t>Podíl na zisku nebo (-) ztrátě z investic do dceřiných, společných a přidružených podniků účtovaných pomocí ekvivalenční metody</t>
  </si>
  <si>
    <t>Zisk nebo (–) ztráta z dlouhodobých aktiv a vyřazovaných skupin určených k prodeji, které nesplňují podmínky pro ukončované činnosti</t>
  </si>
  <si>
    <t>ZISK NEBO (–) ZTRÁTA PŘED ZDANĚNÍM Z POKRAČUJÍCÍCH ČINNOSTÍ</t>
  </si>
  <si>
    <t>(Daňové náklady nebo (–) výnosy související se ziskem nebo ztrátou z pokračujících činností)</t>
  </si>
  <si>
    <t>ZISK NEBO (–) ZTRÁTA PO ZDANĚNÍ Z POKRAČUJÍCÍCH ČINNOSTÍ</t>
  </si>
  <si>
    <t>Zisk nebo (–) ztráta po zdanění z ukončovaných činností</t>
  </si>
  <si>
    <t>ZISK NEBO (–) ZTRÁTA ZA ROK</t>
  </si>
  <si>
    <t xml:space="preserve">   Finanční aktiva k obchodování</t>
  </si>
  <si>
    <t xml:space="preserve">   Neobchodní finanční aktiva povinně oceňovaná v reálné hodnotě vykázané do zisku 
   nebo ztráty</t>
  </si>
  <si>
    <t xml:space="preserve">   Finanční aktiva v reálné hodnotě prostřednictvím ostatního úplného výsledku</t>
  </si>
  <si>
    <t xml:space="preserve">   Deriváty – zajišťovací účetnictví, úrokové riziko</t>
  </si>
  <si>
    <t xml:space="preserve">   Úrokové výnosy ze závazků</t>
  </si>
  <si>
    <t xml:space="preserve">   (Finanční závazky k obchodování)</t>
  </si>
  <si>
    <t xml:space="preserve">   (Finanční závazky v reálné hodnotě vykázané do zisku nebo ztráty)</t>
  </si>
  <si>
    <t xml:space="preserve">   (Finanční závazky v naběhlé hodnotě)</t>
  </si>
  <si>
    <t xml:space="preserve">   (Deriváty – zajišťovací účetnictví, úrokové riziko)</t>
  </si>
  <si>
    <t xml:space="preserve">   (Ostatní závazky)</t>
  </si>
  <si>
    <t xml:space="preserve">   Finanční závazky v naběhlé hodnotě</t>
  </si>
  <si>
    <t>Jiné provozní náklady</t>
  </si>
  <si>
    <t xml:space="preserve">   (Pozemky, budovy a zařízení)</t>
  </si>
  <si>
    <t xml:space="preserve">   (Investiční nemovitý majetek)</t>
  </si>
  <si>
    <t xml:space="preserve">   (Ostatní nehmotná aktiva)</t>
  </si>
  <si>
    <t xml:space="preserve">   (Poskytnuté přísliby a záruky)</t>
  </si>
  <si>
    <t xml:space="preserve">   (Další rezervy)</t>
  </si>
  <si>
    <t xml:space="preserve">   (Finanční aktiva v reálné hodnotě prostřednictvím ostatního úplného výsledku)</t>
  </si>
  <si>
    <t xml:space="preserve">   (Finanční aktiva v naběhlé hodnotě)</t>
  </si>
  <si>
    <t xml:space="preserve">   (Goodwill)</t>
  </si>
  <si>
    <t xml:space="preserve">   (Ostatní)</t>
  </si>
  <si>
    <t xml:space="preserve">   (Daňový náklad nebo (–) výnos v souvislosti s ukončovanými činnostmi)</t>
  </si>
  <si>
    <t xml:space="preserve">   Přiřaditelné menšinovým podílům [nekontrolním podílům]</t>
  </si>
  <si>
    <t xml:space="preserve">   Připadající na vlastníky mateřské společnosti</t>
  </si>
  <si>
    <t xml:space="preserve">   (Úrokové náklady na aktiva)</t>
  </si>
  <si>
    <t xml:space="preserve">   Změny reálné hodnoty zajišťovaných položek v portfoliu zajišťovacích nástrojů proti úrokovému riziku</t>
  </si>
  <si>
    <t xml:space="preserve">   Investice do dceřiných podniků, společných podniků a přidružených podniků</t>
  </si>
  <si>
    <t>Údaje o struktuře skupiny, jejíž je povinná osoba součástí</t>
  </si>
  <si>
    <t>Pořadové číslo</t>
  </si>
  <si>
    <t xml:space="preserve">Grafické znázornění skupiny, jejíž členem je povinná osoba, z hlediska vlastnického uspořádání </t>
  </si>
  <si>
    <t>Část 1</t>
  </si>
  <si>
    <t>Část 3</t>
  </si>
  <si>
    <t>Část 5</t>
  </si>
  <si>
    <t>Část 6</t>
  </si>
  <si>
    <t>Část 7</t>
  </si>
  <si>
    <t xml:space="preserve">   Část 1b</t>
  </si>
  <si>
    <t xml:space="preserve">   Část 1a</t>
  </si>
  <si>
    <t>Část 2</t>
  </si>
  <si>
    <t xml:space="preserve">   Část 3a</t>
  </si>
  <si>
    <t xml:space="preserve">   Část 3b</t>
  </si>
  <si>
    <t>Část 4</t>
  </si>
  <si>
    <t xml:space="preserve">   Část 5a</t>
  </si>
  <si>
    <t>Bod 1 písm. g) bod 1</t>
  </si>
  <si>
    <t>Bod 1 písm. g) bod 2</t>
  </si>
  <si>
    <t>Bod 1 písm. g) bod 3</t>
  </si>
  <si>
    <t>Bod 1 písm. i) bod 5</t>
  </si>
  <si>
    <t>Bod 1 písm. i)
 bod 1</t>
  </si>
  <si>
    <t>Bod 1 písm. i)
 bod 2</t>
  </si>
  <si>
    <t>Bod 1 písm. i)
 bod 3</t>
  </si>
  <si>
    <t xml:space="preserve">Členství v orgánech jiných právnických osob </t>
  </si>
  <si>
    <r>
      <t xml:space="preserve">Údaje o členech vedoucího orgánu a o osobách ve vrcholném vedení povinné osoby
</t>
    </r>
    <r>
      <rPr>
        <i/>
        <sz val="11"/>
        <rFont val="Calibri"/>
        <family val="2"/>
        <charset val="238"/>
        <scheme val="minor"/>
      </rPr>
      <t xml:space="preserve">(uveďte počet osob, o nichž budete uvádět informace dle bodu 1 písm. i) body 1 až 4, níže pro každou z těchto osob tyto údaje uveďte jednotlivě v následující struktuře) </t>
    </r>
  </si>
  <si>
    <t>Část 1a</t>
  </si>
  <si>
    <t>Část 1b</t>
  </si>
  <si>
    <r>
      <t xml:space="preserve">Údaje  o jednotlivých členech </t>
    </r>
    <r>
      <rPr>
        <b/>
        <sz val="11"/>
        <color theme="1"/>
        <rFont val="Calibri"/>
        <family val="2"/>
        <charset val="238"/>
        <scheme val="minor"/>
      </rPr>
      <t>kontrolního orgánu</t>
    </r>
    <r>
      <rPr>
        <sz val="11"/>
        <color theme="1"/>
        <rFont val="Calibri"/>
        <family val="2"/>
        <charset val="238"/>
        <scheme val="minor"/>
      </rPr>
      <t xml:space="preserve">  v rozsahu:</t>
    </r>
  </si>
  <si>
    <t>Část 3a</t>
  </si>
  <si>
    <t>Část 3b</t>
  </si>
  <si>
    <t>Část 5a</t>
  </si>
  <si>
    <r>
      <t>Množení</t>
    </r>
    <r>
      <rPr>
        <b/>
        <sz val="11"/>
        <rFont val="Calibri"/>
        <family val="2"/>
        <charset val="238"/>
        <scheme val="minor"/>
      </rPr>
      <t xml:space="preserve"> </t>
    </r>
    <r>
      <rPr>
        <sz val="11"/>
        <rFont val="Calibri"/>
        <family val="2"/>
        <charset val="238"/>
        <scheme val="minor"/>
      </rPr>
      <t xml:space="preserve">rostlin </t>
    </r>
  </si>
  <si>
    <r>
      <t>Podpůrné činnosti</t>
    </r>
    <r>
      <rPr>
        <b/>
        <sz val="11"/>
        <rFont val="Calibri"/>
        <family val="2"/>
        <charset val="238"/>
        <scheme val="minor"/>
      </rPr>
      <t xml:space="preserve"> </t>
    </r>
    <r>
      <rPr>
        <sz val="11"/>
        <rFont val="Calibri"/>
        <family val="2"/>
        <charset val="238"/>
        <scheme val="minor"/>
      </rPr>
      <t>pro rostlinnou výrobu</t>
    </r>
  </si>
  <si>
    <r>
      <t>Podpůrné činnosti</t>
    </r>
    <r>
      <rPr>
        <b/>
        <sz val="11"/>
        <rFont val="Calibri"/>
        <family val="2"/>
        <charset val="238"/>
        <scheme val="minor"/>
      </rPr>
      <t xml:space="preserve"> </t>
    </r>
    <r>
      <rPr>
        <sz val="11"/>
        <rFont val="Calibri"/>
        <family val="2"/>
        <charset val="238"/>
        <scheme val="minor"/>
      </rPr>
      <t>pro živočišnou výrobu</t>
    </r>
  </si>
  <si>
    <r>
      <t>Lov a odchyt divokých zvířat</t>
    </r>
    <r>
      <rPr>
        <b/>
        <sz val="11"/>
        <rFont val="Calibri"/>
        <family val="2"/>
        <charset val="238"/>
        <scheme val="minor"/>
      </rPr>
      <t xml:space="preserve"> </t>
    </r>
    <r>
      <rPr>
        <sz val="11"/>
        <rFont val="Calibri"/>
        <family val="2"/>
        <charset val="238"/>
        <scheme val="minor"/>
      </rPr>
      <t>a související činnosti</t>
    </r>
    <r>
      <rPr>
        <b/>
        <sz val="11"/>
        <rFont val="Calibri"/>
        <family val="2"/>
        <charset val="238"/>
        <scheme val="minor"/>
      </rPr>
      <t xml:space="preserve"> </t>
    </r>
  </si>
  <si>
    <r>
      <t>Sběr a získávání volně rostoucích plodů a materiálů,</t>
    </r>
    <r>
      <rPr>
        <sz val="11"/>
        <rFont val="Calibri"/>
        <family val="2"/>
        <charset val="238"/>
        <scheme val="minor"/>
      </rPr>
      <t xml:space="preserve"> </t>
    </r>
    <r>
      <rPr>
        <b/>
        <sz val="11"/>
        <rFont val="Calibri"/>
        <family val="2"/>
        <charset val="238"/>
        <scheme val="minor"/>
      </rPr>
      <t>kromě dřeva</t>
    </r>
  </si>
  <si>
    <r>
      <t>Sběr a získávání</t>
    </r>
    <r>
      <rPr>
        <b/>
        <sz val="11"/>
        <rFont val="Calibri"/>
        <family val="2"/>
        <charset val="238"/>
        <scheme val="minor"/>
      </rPr>
      <t xml:space="preserve"> </t>
    </r>
    <r>
      <rPr>
        <sz val="11"/>
        <rFont val="Calibri"/>
        <family val="2"/>
        <charset val="238"/>
        <scheme val="minor"/>
      </rPr>
      <t>volně rostoucích plodů a</t>
    </r>
    <r>
      <rPr>
        <b/>
        <sz val="11"/>
        <rFont val="Calibri"/>
        <family val="2"/>
        <charset val="238"/>
        <scheme val="minor"/>
      </rPr>
      <t> </t>
    </r>
    <r>
      <rPr>
        <sz val="11"/>
        <rFont val="Calibri"/>
        <family val="2"/>
        <charset val="238"/>
        <scheme val="minor"/>
      </rPr>
      <t>materiálů, kromě dřeva</t>
    </r>
  </si>
  <si>
    <r>
      <t>Podpůrné činnosti</t>
    </r>
    <r>
      <rPr>
        <b/>
        <sz val="11"/>
        <rFont val="Calibri"/>
        <family val="2"/>
        <charset val="238"/>
        <scheme val="minor"/>
      </rPr>
      <t xml:space="preserve"> </t>
    </r>
    <r>
      <rPr>
        <sz val="11"/>
        <rFont val="Calibri"/>
        <family val="2"/>
        <charset val="238"/>
        <scheme val="minor"/>
      </rPr>
      <t>pro lesnictví</t>
    </r>
  </si>
  <si>
    <r>
      <t>Těžba a úprava</t>
    </r>
    <r>
      <rPr>
        <sz val="11"/>
        <rFont val="Calibri"/>
        <family val="2"/>
        <charset val="238"/>
        <scheme val="minor"/>
      </rPr>
      <t xml:space="preserve"> </t>
    </r>
    <r>
      <rPr>
        <b/>
        <sz val="11"/>
        <rFont val="Calibri"/>
        <family val="2"/>
        <charset val="238"/>
        <scheme val="minor"/>
      </rPr>
      <t xml:space="preserve">černého a hnědého uhlí </t>
    </r>
  </si>
  <si>
    <r>
      <t>Těžba a úprava</t>
    </r>
    <r>
      <rPr>
        <sz val="11"/>
        <rFont val="Calibri"/>
        <family val="2"/>
        <charset val="238"/>
        <scheme val="minor"/>
      </rPr>
      <t xml:space="preserve"> </t>
    </r>
    <r>
      <rPr>
        <b/>
        <sz val="11"/>
        <rFont val="Calibri"/>
        <family val="2"/>
        <charset val="238"/>
        <scheme val="minor"/>
      </rPr>
      <t>černého uhlí</t>
    </r>
  </si>
  <si>
    <t>Těžba a úprava černého uhlí</t>
  </si>
  <si>
    <r>
      <t>Těžba a úprava</t>
    </r>
    <r>
      <rPr>
        <sz val="11"/>
        <rFont val="Calibri"/>
        <family val="2"/>
        <charset val="238"/>
        <scheme val="minor"/>
      </rPr>
      <t xml:space="preserve"> </t>
    </r>
    <r>
      <rPr>
        <b/>
        <sz val="11"/>
        <rFont val="Calibri"/>
        <family val="2"/>
        <charset val="238"/>
        <scheme val="minor"/>
      </rPr>
      <t>hnědého uhlí</t>
    </r>
  </si>
  <si>
    <t>Těžba a úprava hnědého uhlí</t>
  </si>
  <si>
    <r>
      <t>Těžba a úprava</t>
    </r>
    <r>
      <rPr>
        <sz val="11"/>
        <rFont val="Calibri"/>
        <family val="2"/>
        <charset val="238"/>
        <scheme val="minor"/>
      </rPr>
      <t xml:space="preserve"> </t>
    </r>
    <r>
      <rPr>
        <b/>
        <sz val="11"/>
        <rFont val="Calibri"/>
        <family val="2"/>
        <charset val="238"/>
        <scheme val="minor"/>
      </rPr>
      <t>rud</t>
    </r>
  </si>
  <si>
    <r>
      <t>Těžba a úprava</t>
    </r>
    <r>
      <rPr>
        <sz val="11"/>
        <rFont val="Calibri"/>
        <family val="2"/>
        <charset val="238"/>
        <scheme val="minor"/>
      </rPr>
      <t xml:space="preserve"> </t>
    </r>
    <r>
      <rPr>
        <b/>
        <sz val="11"/>
        <rFont val="Calibri"/>
        <family val="2"/>
        <charset val="238"/>
        <scheme val="minor"/>
      </rPr>
      <t>železných rud</t>
    </r>
  </si>
  <si>
    <t>Těžba a úprava železných rud</t>
  </si>
  <si>
    <r>
      <t>Těžba a úprava</t>
    </r>
    <r>
      <rPr>
        <sz val="11"/>
        <rFont val="Calibri"/>
        <family val="2"/>
        <charset val="238"/>
        <scheme val="minor"/>
      </rPr>
      <t xml:space="preserve"> </t>
    </r>
    <r>
      <rPr>
        <b/>
        <sz val="11"/>
        <rFont val="Calibri"/>
        <family val="2"/>
        <charset val="238"/>
        <scheme val="minor"/>
      </rPr>
      <t xml:space="preserve">neželezných rud </t>
    </r>
  </si>
  <si>
    <t>Těžba a úprava uranových a thoriových rud</t>
  </si>
  <si>
    <t xml:space="preserve">Těžba a úprava ostatních neželezných rud </t>
  </si>
  <si>
    <r>
      <t>Dobývání</t>
    </r>
    <r>
      <rPr>
        <b/>
        <sz val="11"/>
        <rFont val="Calibri"/>
        <family val="2"/>
        <charset val="238"/>
        <scheme val="minor"/>
      </rPr>
      <t xml:space="preserve"> </t>
    </r>
    <r>
      <rPr>
        <sz val="11"/>
        <rFont val="Calibri"/>
        <family val="2"/>
        <charset val="238"/>
        <scheme val="minor"/>
      </rPr>
      <t>kamene pro výtvarné nebo stavební účely, vápence, sádrovce, křídy a břidlice</t>
    </r>
  </si>
  <si>
    <r>
      <t>Podpůrné činnosti při těžbě</t>
    </r>
    <r>
      <rPr>
        <b/>
        <sz val="11"/>
        <rFont val="Calibri"/>
        <family val="2"/>
        <charset val="238"/>
        <scheme val="minor"/>
      </rPr>
      <t xml:space="preserve"> </t>
    </r>
    <r>
      <rPr>
        <sz val="11"/>
        <rFont val="Calibri"/>
        <family val="2"/>
        <charset val="238"/>
        <scheme val="minor"/>
      </rPr>
      <t>ropy a zemního plynu</t>
    </r>
  </si>
  <si>
    <r>
      <t>Rozmnožování nahraných nosičů</t>
    </r>
    <r>
      <rPr>
        <b/>
        <sz val="11"/>
        <rFont val="Calibri"/>
        <family val="2"/>
        <charset val="238"/>
        <scheme val="minor"/>
      </rPr>
      <t xml:space="preserve"> </t>
    </r>
  </si>
  <si>
    <r>
      <t>Výroba optických a fotografických</t>
    </r>
    <r>
      <rPr>
        <b/>
        <sz val="11"/>
        <rFont val="Calibri"/>
        <family val="2"/>
        <charset val="238"/>
        <scheme val="minor"/>
      </rPr>
      <t xml:space="preserve"> </t>
    </r>
    <r>
      <rPr>
        <sz val="11"/>
        <rFont val="Calibri"/>
        <family val="2"/>
        <charset val="238"/>
        <scheme val="minor"/>
      </rPr>
      <t>přístrojů a zařízení</t>
    </r>
  </si>
  <si>
    <r>
      <t>Výroba elektrických rozvodných a kontrolních</t>
    </r>
    <r>
      <rPr>
        <b/>
        <sz val="11"/>
        <rFont val="Calibri"/>
        <family val="2"/>
        <charset val="238"/>
        <scheme val="minor"/>
      </rPr>
      <t xml:space="preserve"> </t>
    </r>
    <r>
      <rPr>
        <sz val="11"/>
        <rFont val="Calibri"/>
        <family val="2"/>
        <charset val="238"/>
        <scheme val="minor"/>
      </rPr>
      <t>zařízení</t>
    </r>
  </si>
  <si>
    <r>
      <t>Výroba elektrických osvětlovacích zařízení</t>
    </r>
    <r>
      <rPr>
        <sz val="11"/>
        <rFont val="Calibri"/>
        <family val="2"/>
        <charset val="238"/>
        <scheme val="minor"/>
      </rPr>
      <t xml:space="preserve"> </t>
    </r>
  </si>
  <si>
    <r>
      <t>Výroba kovoobráběcích</t>
    </r>
    <r>
      <rPr>
        <b/>
        <sz val="11"/>
        <rFont val="Calibri"/>
        <family val="2"/>
        <charset val="238"/>
        <scheme val="minor"/>
      </rPr>
      <t xml:space="preserve"> </t>
    </r>
    <r>
      <rPr>
        <sz val="11"/>
        <rFont val="Calibri"/>
        <family val="2"/>
        <charset val="238"/>
        <scheme val="minor"/>
      </rPr>
      <t xml:space="preserve">strojů </t>
    </r>
  </si>
  <si>
    <r>
      <t>Výroba ostatních obráběcích</t>
    </r>
    <r>
      <rPr>
        <b/>
        <sz val="11"/>
        <rFont val="Calibri"/>
        <family val="2"/>
        <charset val="238"/>
        <scheme val="minor"/>
      </rPr>
      <t xml:space="preserve"> </t>
    </r>
    <r>
      <rPr>
        <sz val="11"/>
        <rFont val="Calibri"/>
        <family val="2"/>
        <charset val="238"/>
        <scheme val="minor"/>
      </rPr>
      <t>strojů</t>
    </r>
  </si>
  <si>
    <r>
      <t> </t>
    </r>
    <r>
      <rPr>
        <b/>
        <sz val="11"/>
        <rFont val="Calibri"/>
        <family val="2"/>
        <charset val="238"/>
        <scheme val="minor"/>
      </rPr>
      <t>35.1</t>
    </r>
  </si>
  <si>
    <r>
      <t>Výroba elektřiny</t>
    </r>
    <r>
      <rPr>
        <b/>
        <sz val="11"/>
        <rFont val="Calibri"/>
        <family val="2"/>
        <charset val="238"/>
        <scheme val="minor"/>
      </rPr>
      <t xml:space="preserve"> </t>
    </r>
  </si>
  <si>
    <r>
      <t>Výstavba bytových a nebytových</t>
    </r>
    <r>
      <rPr>
        <b/>
        <sz val="11"/>
        <rFont val="Calibri"/>
        <family val="2"/>
        <charset val="238"/>
        <scheme val="minor"/>
      </rPr>
      <t xml:space="preserve"> </t>
    </r>
    <r>
      <rPr>
        <sz val="11"/>
        <rFont val="Calibri"/>
        <family val="2"/>
        <charset val="238"/>
        <scheme val="minor"/>
      </rPr>
      <t>budov</t>
    </r>
  </si>
  <si>
    <r>
      <t>Zprostředkování velkoobchodu a velkoobchod v zastoupení</t>
    </r>
    <r>
      <rPr>
        <b/>
        <sz val="11"/>
        <rFont val="Calibri"/>
        <family val="2"/>
        <charset val="238"/>
        <scheme val="minor"/>
      </rPr>
      <t xml:space="preserve"> </t>
    </r>
    <r>
      <rPr>
        <sz val="11"/>
        <rFont val="Calibri"/>
        <family val="2"/>
        <charset val="238"/>
        <scheme val="minor"/>
      </rPr>
      <t xml:space="preserve">se základními zemědělskými produkty, živými zvířaty, textilními surovinami a polotovary </t>
    </r>
  </si>
  <si>
    <r>
      <t>Zprostředkování velkoobchodu a velkoobchod v zastoupení</t>
    </r>
    <r>
      <rPr>
        <b/>
        <sz val="11"/>
        <rFont val="Calibri"/>
        <family val="2"/>
        <charset val="238"/>
        <scheme val="minor"/>
      </rPr>
      <t xml:space="preserve"> </t>
    </r>
    <r>
      <rPr>
        <sz val="11"/>
        <rFont val="Calibri"/>
        <family val="2"/>
        <charset val="238"/>
        <scheme val="minor"/>
      </rPr>
      <t xml:space="preserve">s palivy, rudami, kovy a průmyslovými chemikáliemi </t>
    </r>
  </si>
  <si>
    <r>
      <t>Zprostředkování velkoobchodu a velkoobchod v zastoupení</t>
    </r>
    <r>
      <rPr>
        <b/>
        <sz val="11"/>
        <rFont val="Calibri"/>
        <family val="2"/>
        <charset val="238"/>
        <scheme val="minor"/>
      </rPr>
      <t xml:space="preserve"> </t>
    </r>
    <r>
      <rPr>
        <sz val="11"/>
        <rFont val="Calibri"/>
        <family val="2"/>
        <charset val="238"/>
        <scheme val="minor"/>
      </rPr>
      <t>se dřevem a stavebními materiály</t>
    </r>
  </si>
  <si>
    <r>
      <t>Zprostředkování velkoobchodu a velkoobchod v zastoupení</t>
    </r>
    <r>
      <rPr>
        <b/>
        <sz val="11"/>
        <rFont val="Calibri"/>
        <family val="2"/>
        <charset val="238"/>
        <scheme val="minor"/>
      </rPr>
      <t xml:space="preserve"> </t>
    </r>
    <r>
      <rPr>
        <sz val="11"/>
        <rFont val="Calibri"/>
        <family val="2"/>
        <charset val="238"/>
        <scheme val="minor"/>
      </rPr>
      <t>se stroji, průmyslovým zařízením, loděmi a letadly</t>
    </r>
  </si>
  <si>
    <r>
      <t>Zprostředkování velkoobchodu a velkoobchod v zastoupení</t>
    </r>
    <r>
      <rPr>
        <b/>
        <sz val="11"/>
        <rFont val="Calibri"/>
        <family val="2"/>
        <charset val="238"/>
        <scheme val="minor"/>
      </rPr>
      <t xml:space="preserve"> </t>
    </r>
    <r>
      <rPr>
        <sz val="11"/>
        <rFont val="Calibri"/>
        <family val="2"/>
        <charset val="238"/>
        <scheme val="minor"/>
      </rPr>
      <t>s nábytkem, železářským zbožím a potřebami převážně pro domácnost</t>
    </r>
  </si>
  <si>
    <r>
      <t>Zprostředkování velkoobchodu a velkoobchod v zastoupení</t>
    </r>
    <r>
      <rPr>
        <b/>
        <sz val="11"/>
        <rFont val="Calibri"/>
        <family val="2"/>
        <charset val="238"/>
        <scheme val="minor"/>
      </rPr>
      <t xml:space="preserve"> </t>
    </r>
    <r>
      <rPr>
        <sz val="11"/>
        <rFont val="Calibri"/>
        <family val="2"/>
        <charset val="238"/>
        <scheme val="minor"/>
      </rPr>
      <t>s textilem, oděvy, kožešinami, obuví a koženými výrobky</t>
    </r>
  </si>
  <si>
    <r>
      <t>Zprostředkování velkoobchodu a velkoobchod v zastoupení</t>
    </r>
    <r>
      <rPr>
        <b/>
        <sz val="11"/>
        <rFont val="Calibri"/>
        <family val="2"/>
        <charset val="238"/>
        <scheme val="minor"/>
      </rPr>
      <t xml:space="preserve"> </t>
    </r>
    <r>
      <rPr>
        <sz val="11"/>
        <rFont val="Calibri"/>
        <family val="2"/>
        <charset val="238"/>
        <scheme val="minor"/>
      </rPr>
      <t>s potravinami, nápoji, tabákem a tabákovými výrobky</t>
    </r>
  </si>
  <si>
    <r>
      <t>Zprostředkování specializovaného velkoobchodu a specializovaný velkoobchod v zastoupení</t>
    </r>
    <r>
      <rPr>
        <b/>
        <sz val="11"/>
        <rFont val="Calibri"/>
        <family val="2"/>
        <charset val="238"/>
        <scheme val="minor"/>
      </rPr>
      <t xml:space="preserve"> </t>
    </r>
    <r>
      <rPr>
        <sz val="11"/>
        <rFont val="Calibri"/>
        <family val="2"/>
        <charset val="238"/>
        <scheme val="minor"/>
      </rPr>
      <t>s ostatními výrobky</t>
    </r>
  </si>
  <si>
    <r>
      <t>Zprostředkování velkoobchodu a velkoobchod v zastoupení</t>
    </r>
    <r>
      <rPr>
        <b/>
        <sz val="11"/>
        <rFont val="Calibri"/>
        <family val="2"/>
        <charset val="238"/>
        <scheme val="minor"/>
      </rPr>
      <t xml:space="preserve"> </t>
    </r>
    <r>
      <rPr>
        <sz val="11"/>
        <rFont val="Calibri"/>
        <family val="2"/>
        <charset val="238"/>
        <scheme val="minor"/>
      </rPr>
      <t>s papírenskými výrobky</t>
    </r>
  </si>
  <si>
    <r>
      <t>Zprostředkování specializovaného velkoobchodu a velkoobchod v zastoupení</t>
    </r>
    <r>
      <rPr>
        <b/>
        <sz val="11"/>
        <rFont val="Calibri"/>
        <family val="2"/>
        <charset val="238"/>
        <scheme val="minor"/>
      </rPr>
      <t xml:space="preserve"> </t>
    </r>
    <r>
      <rPr>
        <sz val="11"/>
        <rFont val="Calibri"/>
        <family val="2"/>
        <charset val="238"/>
        <scheme val="minor"/>
      </rPr>
      <t>s ostatními výrobky j. n.</t>
    </r>
  </si>
  <si>
    <r>
      <t>Ubytování v zařízených pronájmech</t>
    </r>
    <r>
      <rPr>
        <b/>
        <sz val="11"/>
        <rFont val="Calibri"/>
        <family val="2"/>
        <charset val="238"/>
        <scheme val="minor"/>
      </rPr>
      <t> </t>
    </r>
  </si>
  <si>
    <r>
      <t>Poskytování cateringových</t>
    </r>
    <r>
      <rPr>
        <b/>
        <sz val="11"/>
        <rFont val="Calibri"/>
        <family val="2"/>
        <charset val="238"/>
        <scheme val="minor"/>
      </rPr>
      <t xml:space="preserve"> </t>
    </r>
    <r>
      <rPr>
        <sz val="11"/>
        <rFont val="Calibri"/>
        <family val="2"/>
        <charset val="238"/>
        <scheme val="minor"/>
      </rPr>
      <t>služeb</t>
    </r>
  </si>
  <si>
    <r>
      <t>Pořizování zvukových nahrávek</t>
    </r>
    <r>
      <rPr>
        <b/>
        <sz val="11"/>
        <rFont val="Calibri"/>
        <family val="2"/>
        <charset val="238"/>
        <scheme val="minor"/>
      </rPr>
      <t xml:space="preserve"> </t>
    </r>
    <r>
      <rPr>
        <sz val="11"/>
        <rFont val="Calibri"/>
        <family val="2"/>
        <charset val="238"/>
        <scheme val="minor"/>
      </rPr>
      <t>a hudební vydavatelské činnosti</t>
    </r>
  </si>
  <si>
    <r>
      <t>68.20.4</t>
    </r>
    <r>
      <rPr>
        <b/>
        <sz val="11"/>
        <rFont val="Calibri"/>
        <family val="2"/>
        <charset val="238"/>
        <scheme val="minor"/>
      </rPr>
      <t> </t>
    </r>
  </si>
  <si>
    <t>Poradenství v oblasti bezpečnosti a ochrany zdraví při práci</t>
  </si>
  <si>
    <r>
      <t> </t>
    </r>
    <r>
      <rPr>
        <b/>
        <sz val="11"/>
        <rFont val="Calibri"/>
        <family val="2"/>
        <charset val="238"/>
        <scheme val="minor"/>
      </rPr>
      <t>77.1</t>
    </r>
  </si>
  <si>
    <r>
      <t>Pátrací činnosti</t>
    </r>
    <r>
      <rPr>
        <b/>
        <sz val="11"/>
        <rFont val="Calibri"/>
        <family val="2"/>
        <charset val="238"/>
        <scheme val="minor"/>
      </rPr>
      <t xml:space="preserve"> </t>
    </r>
  </si>
  <si>
    <r>
      <t>Pořádání</t>
    </r>
    <r>
      <rPr>
        <b/>
        <sz val="11"/>
        <rFont val="Calibri"/>
        <family val="2"/>
        <charset val="238"/>
        <scheme val="minor"/>
      </rPr>
      <t xml:space="preserve"> </t>
    </r>
    <r>
      <rPr>
        <sz val="11"/>
        <rFont val="Calibri"/>
        <family val="2"/>
        <charset val="238"/>
        <scheme val="minor"/>
      </rPr>
      <t>konferencí</t>
    </r>
    <r>
      <rPr>
        <b/>
        <sz val="11"/>
        <rFont val="Calibri"/>
        <family val="2"/>
        <charset val="238"/>
        <scheme val="minor"/>
      </rPr>
      <t xml:space="preserve"> </t>
    </r>
    <r>
      <rPr>
        <sz val="11"/>
        <rFont val="Calibri"/>
        <family val="2"/>
        <charset val="238"/>
        <scheme val="minor"/>
      </rPr>
      <t>a hospodářských</t>
    </r>
    <r>
      <rPr>
        <b/>
        <sz val="11"/>
        <rFont val="Calibri"/>
        <family val="2"/>
        <charset val="238"/>
        <scheme val="minor"/>
      </rPr>
      <t xml:space="preserve"> </t>
    </r>
    <r>
      <rPr>
        <sz val="11"/>
        <rFont val="Calibri"/>
        <family val="2"/>
        <charset val="238"/>
        <scheme val="minor"/>
      </rPr>
      <t>výstav</t>
    </r>
  </si>
  <si>
    <r>
      <t> </t>
    </r>
    <r>
      <rPr>
        <b/>
        <sz val="11"/>
        <rFont val="Calibri"/>
        <family val="2"/>
        <charset val="238"/>
        <scheme val="minor"/>
      </rPr>
      <t>84.3</t>
    </r>
  </si>
  <si>
    <r>
      <t>Sekundární</t>
    </r>
    <r>
      <rPr>
        <b/>
        <sz val="11"/>
        <rFont val="Calibri"/>
        <family val="2"/>
        <charset val="238"/>
        <scheme val="minor"/>
      </rPr>
      <t xml:space="preserve"> </t>
    </r>
    <r>
      <rPr>
        <sz val="11"/>
        <rFont val="Calibri"/>
        <family val="2"/>
        <charset val="238"/>
        <scheme val="minor"/>
      </rPr>
      <t>všeobecné vzdělávání</t>
    </r>
  </si>
  <si>
    <r>
      <t>Sekundární</t>
    </r>
    <r>
      <rPr>
        <b/>
        <sz val="11"/>
        <rFont val="Calibri"/>
        <family val="2"/>
        <charset val="238"/>
        <scheme val="minor"/>
      </rPr>
      <t xml:space="preserve"> </t>
    </r>
    <r>
      <rPr>
        <sz val="11"/>
        <rFont val="Calibri"/>
        <family val="2"/>
        <charset val="238"/>
        <scheme val="minor"/>
      </rPr>
      <t>odborné vzdělávání</t>
    </r>
  </si>
  <si>
    <t>Scénická umění</t>
  </si>
  <si>
    <r>
      <t>Činnosti ostatních organizací sdružujících osoby</t>
    </r>
    <r>
      <rPr>
        <b/>
        <sz val="11"/>
        <rFont val="Calibri"/>
        <family val="2"/>
        <charset val="238"/>
        <scheme val="minor"/>
      </rPr>
      <t xml:space="preserve"> </t>
    </r>
    <r>
      <rPr>
        <sz val="11"/>
        <rFont val="Calibri"/>
        <family val="2"/>
        <charset val="238"/>
        <scheme val="minor"/>
      </rPr>
      <t>za účelem prosazování společných zájmů j. n.</t>
    </r>
  </si>
  <si>
    <r>
      <t>Kadeřnické, kosmetické a podobné činnosti</t>
    </r>
    <r>
      <rPr>
        <b/>
        <sz val="11"/>
        <rFont val="Calibri"/>
        <family val="2"/>
        <charset val="238"/>
        <scheme val="minor"/>
      </rPr>
      <t xml:space="preserve"> </t>
    </r>
  </si>
  <si>
    <r>
      <t>Poskytování ostatních osobních služeb</t>
    </r>
    <r>
      <rPr>
        <b/>
        <sz val="11"/>
        <rFont val="Calibri"/>
        <family val="2"/>
        <charset val="238"/>
        <scheme val="minor"/>
      </rPr>
      <t xml:space="preserve"> </t>
    </r>
    <r>
      <rPr>
        <sz val="11"/>
        <rFont val="Calibri"/>
        <family val="2"/>
        <charset val="238"/>
        <scheme val="minor"/>
      </rPr>
      <t>j. n.</t>
    </r>
  </si>
  <si>
    <r>
      <t>Činnosti domácností jako zaměstnavatelů domácího personálu</t>
    </r>
    <r>
      <rPr>
        <b/>
        <sz val="11"/>
        <rFont val="Calibri"/>
        <family val="2"/>
        <charset val="238"/>
        <scheme val="minor"/>
      </rPr>
      <t xml:space="preserve"> </t>
    </r>
  </si>
  <si>
    <r>
      <t> </t>
    </r>
    <r>
      <rPr>
        <b/>
        <sz val="11"/>
        <rFont val="Calibri"/>
        <family val="2"/>
        <charset val="238"/>
        <scheme val="minor"/>
      </rPr>
      <t>98.1</t>
    </r>
  </si>
  <si>
    <t>Souhrnná výše závazků povinné osoby vůči těmto osobám, 
v členění podle osob (v tis. Kč)</t>
  </si>
  <si>
    <r>
      <t>Souhrnná výše závazků povinné osoby z těchto kapitálových nástrojů, v členění podle osob (v tis. Kč)</t>
    </r>
    <r>
      <rPr>
        <vertAlign val="superscript"/>
        <sz val="11"/>
        <rFont val="Calibri"/>
        <family val="2"/>
        <charset val="238"/>
        <scheme val="minor"/>
      </rPr>
      <t>e</t>
    </r>
  </si>
  <si>
    <r>
      <t>Dluhové cenné papíry</t>
    </r>
    <r>
      <rPr>
        <vertAlign val="superscript"/>
        <sz val="11"/>
        <color theme="1"/>
        <rFont val="Calibri"/>
        <family val="2"/>
        <charset val="238"/>
        <scheme val="minor"/>
      </rPr>
      <t>a</t>
    </r>
  </si>
  <si>
    <r>
      <t>Ostatní dluhové nástroje</t>
    </r>
    <r>
      <rPr>
        <vertAlign val="superscript"/>
        <sz val="11"/>
        <color theme="1"/>
        <rFont val="Calibri"/>
        <family val="2"/>
        <charset val="238"/>
        <scheme val="minor"/>
      </rPr>
      <t>b</t>
    </r>
  </si>
  <si>
    <r>
      <t>Dluhové cenné papíry</t>
    </r>
    <r>
      <rPr>
        <vertAlign val="superscript"/>
        <sz val="11"/>
        <color theme="1"/>
        <rFont val="Calibri"/>
        <family val="2"/>
        <charset val="238"/>
        <scheme val="minor"/>
      </rPr>
      <t>c</t>
    </r>
  </si>
  <si>
    <r>
      <t>Ostatní dluhové nástroje</t>
    </r>
    <r>
      <rPr>
        <vertAlign val="superscript"/>
        <sz val="11"/>
        <color theme="1"/>
        <rFont val="Calibri"/>
        <family val="2"/>
        <charset val="238"/>
        <scheme val="minor"/>
      </rPr>
      <t>d</t>
    </r>
  </si>
  <si>
    <t>Bod 3 písm. b)
(bližší specifikace pod názvy jednotlivých sloupců)</t>
  </si>
  <si>
    <r>
      <t>Zahrnutí do obezřetnostní konsolidace (ano/ne)</t>
    </r>
    <r>
      <rPr>
        <vertAlign val="superscript"/>
        <sz val="11"/>
        <rFont val="Calibri"/>
        <family val="2"/>
        <charset val="238"/>
        <scheme val="minor"/>
      </rPr>
      <t>f</t>
    </r>
  </si>
  <si>
    <r>
      <t>Dluhové cenné papíry</t>
    </r>
    <r>
      <rPr>
        <vertAlign val="superscript"/>
        <sz val="11"/>
        <rFont val="Calibri"/>
        <family val="2"/>
        <charset val="238"/>
        <scheme val="minor"/>
      </rPr>
      <t>a</t>
    </r>
  </si>
  <si>
    <r>
      <t>Ostatní dluhové nástroje</t>
    </r>
    <r>
      <rPr>
        <vertAlign val="superscript"/>
        <sz val="11"/>
        <rFont val="Calibri"/>
        <family val="2"/>
        <charset val="238"/>
        <scheme val="minor"/>
      </rPr>
      <t>b</t>
    </r>
  </si>
  <si>
    <r>
      <t>Dluhové cenné papíry</t>
    </r>
    <r>
      <rPr>
        <vertAlign val="superscript"/>
        <sz val="11"/>
        <rFont val="Calibri"/>
        <family val="2"/>
        <charset val="238"/>
        <scheme val="minor"/>
      </rPr>
      <t>c</t>
    </r>
  </si>
  <si>
    <r>
      <t>Ostatní dluhové nástroje</t>
    </r>
    <r>
      <rPr>
        <vertAlign val="superscript"/>
        <sz val="11"/>
        <rFont val="Calibri"/>
        <family val="2"/>
        <charset val="238"/>
        <scheme val="minor"/>
      </rPr>
      <t>d</t>
    </r>
  </si>
  <si>
    <r>
      <t xml:space="preserve"> </t>
    </r>
    <r>
      <rPr>
        <vertAlign val="superscript"/>
        <sz val="11"/>
        <color theme="1"/>
        <rFont val="Calibri"/>
        <family val="2"/>
        <charset val="238"/>
        <scheme val="minor"/>
      </rPr>
      <t>a</t>
    </r>
    <r>
      <rPr>
        <sz val="11"/>
        <color theme="1"/>
        <rFont val="Calibri"/>
        <family val="2"/>
        <charset val="238"/>
        <scheme val="minor"/>
      </rPr>
      <t xml:space="preserve"> tj. dluhové cenné papíry držené povinnou osobou v aktivech a vydané ovládajícími nebo ovládanými osobami, popřípadě osobami, v nichž je povinná osoba většinovým společníkem</t>
    </r>
  </si>
  <si>
    <r>
      <t xml:space="preserve"> </t>
    </r>
    <r>
      <rPr>
        <vertAlign val="superscript"/>
        <sz val="11"/>
        <color theme="1"/>
        <rFont val="Calibri"/>
        <family val="2"/>
        <charset val="238"/>
        <scheme val="minor"/>
      </rPr>
      <t>b</t>
    </r>
    <r>
      <rPr>
        <sz val="11"/>
        <color theme="1"/>
        <rFont val="Calibri"/>
        <family val="2"/>
        <charset val="238"/>
        <scheme val="minor"/>
      </rPr>
      <t xml:space="preserve"> tj. ostatní pohledávky povinné osoby vůči ovládajícím nebo ovládaným osobám, popřípadě osobám, v nichž je povinná osoba většinovým společníkem</t>
    </r>
  </si>
  <si>
    <r>
      <t xml:space="preserve"> </t>
    </r>
    <r>
      <rPr>
        <vertAlign val="superscript"/>
        <sz val="11"/>
        <color theme="1"/>
        <rFont val="Calibri"/>
        <family val="2"/>
        <charset val="238"/>
        <scheme val="minor"/>
      </rPr>
      <t>c</t>
    </r>
    <r>
      <rPr>
        <sz val="11"/>
        <color theme="1"/>
        <rFont val="Calibri"/>
        <family val="2"/>
        <charset val="238"/>
        <scheme val="minor"/>
      </rPr>
      <t xml:space="preserve"> tj. dluhové cenné papíry vydané povinnou osobou a držené ovládajícími nebo ovládanými osobami v aktivech, popřípadě osobami, v nichž je povinná osoba většinovým společníkem</t>
    </r>
  </si>
  <si>
    <r>
      <t xml:space="preserve"> </t>
    </r>
    <r>
      <rPr>
        <vertAlign val="superscript"/>
        <sz val="11"/>
        <color theme="1"/>
        <rFont val="Calibri"/>
        <family val="2"/>
        <charset val="238"/>
        <scheme val="minor"/>
      </rPr>
      <t>e</t>
    </r>
    <r>
      <rPr>
        <sz val="11"/>
        <color theme="1"/>
        <rFont val="Calibri"/>
        <family val="2"/>
        <charset val="238"/>
        <scheme val="minor"/>
      </rPr>
      <t xml:space="preserve"> tj. závazky z krátkých prodejů</t>
    </r>
  </si>
  <si>
    <t>Grafické údaje o struktuře skupiny, jejíž je povinná osoba součástí</t>
  </si>
  <si>
    <r>
      <t>Zisk nebo ztráta po zdanění na jednoho pracovníka</t>
    </r>
    <r>
      <rPr>
        <sz val="11"/>
        <color rgb="FFFF0000"/>
        <rFont val="Calibri"/>
        <family val="2"/>
        <charset val="238"/>
        <scheme val="minor"/>
      </rPr>
      <t xml:space="preserve"> </t>
    </r>
  </si>
  <si>
    <r>
      <t xml:space="preserve">Reálné a jmenovité hodnoty derivátů (v tis. Kč) - </t>
    </r>
    <r>
      <rPr>
        <b/>
        <sz val="11"/>
        <rFont val="Calibri"/>
        <family val="2"/>
        <charset val="238"/>
        <scheme val="minor"/>
      </rPr>
      <t>aktiva</t>
    </r>
  </si>
  <si>
    <r>
      <t xml:space="preserve">Reálné a jmenovité hodnoty derivátů (v tis. Kč) - </t>
    </r>
    <r>
      <rPr>
        <b/>
        <sz val="11"/>
        <rFont val="Calibri"/>
        <family val="2"/>
        <charset val="238"/>
        <scheme val="minor"/>
      </rPr>
      <t>pasiva</t>
    </r>
  </si>
  <si>
    <r>
      <t xml:space="preserve">  </t>
    </r>
    <r>
      <rPr>
        <b/>
        <sz val="11"/>
        <rFont val="Calibri"/>
        <family val="2"/>
        <charset val="238"/>
        <scheme val="minor"/>
      </rPr>
      <t xml:space="preserve"> Hmotná aktiva </t>
    </r>
  </si>
  <si>
    <r>
      <t xml:space="preserve">  </t>
    </r>
    <r>
      <rPr>
        <b/>
        <sz val="11"/>
        <rFont val="Calibri"/>
        <family val="2"/>
        <charset val="238"/>
        <scheme val="minor"/>
      </rPr>
      <t>Nehmotná aktiva</t>
    </r>
  </si>
  <si>
    <r>
      <t xml:space="preserve">         Vklady</t>
    </r>
    <r>
      <rPr>
        <strike/>
        <sz val="11"/>
        <rFont val="Calibri"/>
        <family val="2"/>
        <charset val="238"/>
        <scheme val="minor"/>
      </rPr>
      <t xml:space="preserve"> </t>
    </r>
  </si>
  <si>
    <r>
      <t xml:space="preserve">         Ostatní finanční závazky</t>
    </r>
    <r>
      <rPr>
        <strike/>
        <sz val="11"/>
        <rFont val="Calibri"/>
        <family val="2"/>
        <charset val="238"/>
        <scheme val="minor"/>
      </rPr>
      <t xml:space="preserve"> </t>
    </r>
  </si>
  <si>
    <r>
      <t xml:space="preserve">      </t>
    </r>
    <r>
      <rPr>
        <b/>
        <sz val="11"/>
        <rFont val="Calibri"/>
        <family val="2"/>
        <charset val="238"/>
        <scheme val="minor"/>
      </rPr>
      <t>Deriváty - zajišťovací účetnictví</t>
    </r>
  </si>
  <si>
    <r>
      <t xml:space="preserve">     </t>
    </r>
    <r>
      <rPr>
        <b/>
        <sz val="11"/>
        <rFont val="Calibri"/>
        <family val="2"/>
        <charset val="238"/>
        <scheme val="minor"/>
      </rPr>
      <t xml:space="preserve"> Změny reálné hodnoty zajišťovaných položek v portfoliu zajišťovacích nástrojů proti úrokovému riziku</t>
    </r>
  </si>
  <si>
    <r>
      <t xml:space="preserve">     </t>
    </r>
    <r>
      <rPr>
        <b/>
        <sz val="11"/>
        <rFont val="Calibri"/>
        <family val="2"/>
        <charset val="238"/>
        <scheme val="minor"/>
      </rPr>
      <t xml:space="preserve"> Kapitál</t>
    </r>
  </si>
  <si>
    <r>
      <t xml:space="preserve">      </t>
    </r>
    <r>
      <rPr>
        <b/>
        <sz val="11"/>
        <rFont val="Calibri"/>
        <family val="2"/>
        <charset val="238"/>
        <scheme val="minor"/>
      </rPr>
      <t>Jiný kapitál</t>
    </r>
  </si>
  <si>
    <r>
      <t xml:space="preserve">      </t>
    </r>
    <r>
      <rPr>
        <b/>
        <sz val="11"/>
        <rFont val="Calibri"/>
        <family val="2"/>
        <charset val="238"/>
        <scheme val="minor"/>
      </rPr>
      <t>Kumulovaný ostatní úplný výsledek</t>
    </r>
  </si>
  <si>
    <r>
      <t xml:space="preserve">           </t>
    </r>
    <r>
      <rPr>
        <i/>
        <sz val="11"/>
        <rFont val="Calibri"/>
        <family val="2"/>
        <charset val="238"/>
        <scheme val="minor"/>
      </rPr>
      <t xml:space="preserve"> Hmotná aktiva</t>
    </r>
  </si>
  <si>
    <r>
      <t xml:space="preserve">           </t>
    </r>
    <r>
      <rPr>
        <i/>
        <sz val="11"/>
        <rFont val="Calibri"/>
        <family val="2"/>
        <charset val="238"/>
        <scheme val="minor"/>
      </rPr>
      <t xml:space="preserve"> Nehmotná aktiva</t>
    </r>
  </si>
  <si>
    <r>
      <t xml:space="preserve">           </t>
    </r>
    <r>
      <rPr>
        <i/>
        <sz val="11"/>
        <rFont val="Calibri"/>
        <family val="2"/>
        <charset val="238"/>
        <scheme val="minor"/>
      </rPr>
      <t>Aktuární zisky nebo (–) ztráty z penzijních plánů definovaných požitků</t>
    </r>
  </si>
  <si>
    <r>
      <t xml:space="preserve">            </t>
    </r>
    <r>
      <rPr>
        <i/>
        <sz val="11"/>
        <rFont val="Calibri"/>
        <family val="2"/>
        <charset val="238"/>
        <scheme val="minor"/>
      </rPr>
      <t>Neoběžná aktiva a vyřazované skupiny určené k prodeji</t>
    </r>
  </si>
  <si>
    <r>
      <t xml:space="preserve">           </t>
    </r>
    <r>
      <rPr>
        <i/>
        <sz val="11"/>
        <rFont val="Calibri"/>
        <family val="2"/>
        <charset val="238"/>
        <scheme val="minor"/>
      </rPr>
      <t xml:space="preserve"> Podíl ostatních uznaných výnosů a nákladů investic do dceřiných, společných a přidružených podniků</t>
    </r>
  </si>
  <si>
    <r>
      <t xml:space="preserve">           </t>
    </r>
    <r>
      <rPr>
        <i/>
        <sz val="11"/>
        <rFont val="Calibri"/>
        <family val="2"/>
        <charset val="238"/>
        <scheme val="minor"/>
      </rPr>
      <t>Změny reálné hodnoty kapitálových nástrojů oceněných reálnou hodnotou do ostatního úplného výsledku</t>
    </r>
  </si>
  <si>
    <r>
      <t xml:space="preserve">            </t>
    </r>
    <r>
      <rPr>
        <i/>
        <sz val="11"/>
        <rFont val="Calibri"/>
        <family val="2"/>
        <charset val="238"/>
        <scheme val="minor"/>
      </rPr>
      <t>Zajištění čistých investic do zahraničních jednotek [účinný podíl]</t>
    </r>
  </si>
  <si>
    <r>
      <t xml:space="preserve">           </t>
    </r>
    <r>
      <rPr>
        <i/>
        <sz val="11"/>
        <rFont val="Calibri"/>
        <family val="2"/>
        <charset val="238"/>
        <scheme val="minor"/>
      </rPr>
      <t xml:space="preserve"> Přepočet cizích měn</t>
    </r>
  </si>
  <si>
    <r>
      <t xml:space="preserve">            </t>
    </r>
    <r>
      <rPr>
        <i/>
        <sz val="11"/>
        <rFont val="Calibri"/>
        <family val="2"/>
        <charset val="238"/>
        <scheme val="minor"/>
      </rPr>
      <t>Zajišťovací deriváty. Rezerva k zajištění peněžních toků (účinný podíl)</t>
    </r>
  </si>
  <si>
    <r>
      <t xml:space="preserve">            </t>
    </r>
    <r>
      <rPr>
        <i/>
        <sz val="11"/>
        <rFont val="Calibri"/>
        <family val="2"/>
        <charset val="238"/>
        <scheme val="minor"/>
      </rPr>
      <t>Změny reálné hodnoty dluhových nástrojů oceněných reálnou hodnotou do ostatního úplného výsledku</t>
    </r>
  </si>
  <si>
    <r>
      <t xml:space="preserve">            </t>
    </r>
    <r>
      <rPr>
        <i/>
        <sz val="11"/>
        <rFont val="Calibri"/>
        <family val="2"/>
        <charset val="238"/>
        <scheme val="minor"/>
      </rPr>
      <t>Zajišťovací nástroje [nejsou určeny prvky]</t>
    </r>
  </si>
  <si>
    <r>
      <t xml:space="preserve">      </t>
    </r>
    <r>
      <rPr>
        <b/>
        <sz val="11"/>
        <rFont val="Calibri"/>
        <family val="2"/>
        <charset val="238"/>
        <scheme val="minor"/>
      </rPr>
      <t>Nerozdělený zisk</t>
    </r>
    <r>
      <rPr>
        <sz val="11"/>
        <rFont val="Calibri"/>
        <family val="2"/>
        <charset val="238"/>
        <scheme val="minor"/>
      </rPr>
      <t xml:space="preserve"> </t>
    </r>
  </si>
  <si>
    <r>
      <t xml:space="preserve">    </t>
    </r>
    <r>
      <rPr>
        <b/>
        <sz val="11"/>
        <rFont val="Calibri"/>
        <family val="2"/>
        <charset val="238"/>
        <scheme val="minor"/>
      </rPr>
      <t>Menšinové podíly (Nekontrolní podíly)</t>
    </r>
  </si>
  <si>
    <r>
      <t>(</t>
    </r>
    <r>
      <rPr>
        <b/>
        <sz val="11"/>
        <rFont val="Calibri"/>
        <family val="2"/>
        <charset val="238"/>
        <scheme val="minor"/>
      </rPr>
      <t>Úrokové náklady</t>
    </r>
    <r>
      <rPr>
        <sz val="11"/>
        <rFont val="Calibri"/>
        <family val="2"/>
        <charset val="238"/>
        <scheme val="minor"/>
      </rPr>
      <t>)</t>
    </r>
  </si>
  <si>
    <r>
      <t xml:space="preserve">   Ostatní
   </t>
    </r>
    <r>
      <rPr>
        <strike/>
        <sz val="11"/>
        <rFont val="Calibri"/>
        <family val="2"/>
        <charset val="238"/>
        <scheme val="minor"/>
      </rPr>
      <t>Zisk nebo (-) ztráta z ostatních finančních závazků</t>
    </r>
  </si>
  <si>
    <r>
      <t xml:space="preserve">Organizační struktura povinné osoby </t>
    </r>
    <r>
      <rPr>
        <i/>
        <sz val="11"/>
        <color indexed="8"/>
        <rFont val="Calibri"/>
        <family val="2"/>
        <charset val="238"/>
        <scheme val="minor"/>
      </rPr>
      <t>(znázorní se níže)</t>
    </r>
  </si>
  <si>
    <t>Povinná osoba výbor zřizuje</t>
  </si>
  <si>
    <t>Společníci nebo členové, kteří jsou právnickými osobami</t>
  </si>
  <si>
    <r>
      <t xml:space="preserve"> </t>
    </r>
    <r>
      <rPr>
        <vertAlign val="superscript"/>
        <sz val="11"/>
        <color theme="1"/>
        <rFont val="Calibri"/>
        <family val="2"/>
        <charset val="238"/>
        <scheme val="minor"/>
      </rPr>
      <t>d</t>
    </r>
    <r>
      <rPr>
        <sz val="11"/>
        <color theme="1"/>
        <rFont val="Calibri"/>
        <family val="2"/>
        <charset val="238"/>
        <scheme val="minor"/>
      </rPr>
      <t xml:space="preserve"> tj. ostatní závazky povinné osoby vůči ovládajícím nebo ovládaným osobám, popřípadě osobám, v nichž je povinná osoba většinovým společníkem</t>
    </r>
  </si>
  <si>
    <t>Čtvrtletní rozvaha povinné osoby (v tis. Kč)</t>
  </si>
  <si>
    <t>Čtvrtletní výkaz zisku nebo ztráty povinné osoby (v tis. Kč)</t>
  </si>
  <si>
    <t xml:space="preserve">   Investice do dceřiných, společných a přidružených podniků účtované za použití jiné  než ekvivalenční metody</t>
  </si>
  <si>
    <t xml:space="preserve">   Neobchodní finanční aktiva povinně oceňovaná v reálné hodnotě vykázané do zisku  nebo ztráty</t>
  </si>
  <si>
    <t xml:space="preserve">         Rezervní fondy nebo kumulované ztráty z investic do dceřiných, společných a přidružených podniků účtované  pomocí ekvivalenční metody</t>
  </si>
  <si>
    <r>
      <t xml:space="preserve">           </t>
    </r>
    <r>
      <rPr>
        <i/>
        <sz val="11"/>
        <rFont val="Calibri"/>
        <family val="2"/>
        <charset val="238"/>
        <scheme val="minor"/>
      </rPr>
      <t>Neefektivnost zajištění při zajištění reálné hodnoty u kapitálových nástrojů oceněných reálnou hodnotou
           do ostatního úplného výsledku</t>
    </r>
  </si>
  <si>
    <r>
      <t xml:space="preserve">              </t>
    </r>
    <r>
      <rPr>
        <i/>
        <sz val="11"/>
        <rFont val="Calibri"/>
        <family val="2"/>
        <charset val="238"/>
        <scheme val="minor"/>
      </rPr>
      <t>Změny reálné hodnoty kapitálových nástrojů oceněných reálnou hodnotou do ostatního úplného 
              výsledku   [zajištěná položka]</t>
    </r>
  </si>
  <si>
    <r>
      <t xml:space="preserve">              </t>
    </r>
    <r>
      <rPr>
        <i/>
        <sz val="11"/>
        <rFont val="Calibri"/>
        <family val="2"/>
        <charset val="238"/>
        <scheme val="minor"/>
      </rPr>
      <t>Změny reálné hodnoty kapitálových nástrojů oceněných reálnou hodnotou do ostatního úplného 
               výsledku  [zajišťovací nástroj]</t>
    </r>
  </si>
  <si>
    <r>
      <t xml:space="preserve">          </t>
    </r>
    <r>
      <rPr>
        <i/>
        <sz val="11"/>
        <rFont val="Calibri"/>
        <family val="2"/>
        <charset val="238"/>
        <scheme val="minor"/>
      </rPr>
      <t xml:space="preserve">  Změny reálné hodnoty finančních závazků v reálné hodnotě vykazované do zisku nebo ztráty 
            započitatelné do změn v jejich úvěrovém riziku</t>
    </r>
  </si>
  <si>
    <t>Vyhláška č. 163/2014 Sb., 
Příloha č. 10</t>
  </si>
  <si>
    <t>Vyhláška č. 163/2014 Sb.
Příloha č. 10</t>
  </si>
  <si>
    <t>četnost uveřejňování</t>
  </si>
  <si>
    <t>*  zákon č. 21/1992 Sb., o bankách, ve znění pozdějších předpisů
**  zákon č. 87/1995 Sb., o spořitelních a úvěrních družstvech a některých opatřeních s tím souvisejících
       a o doplnění  zákona České národní rady č. 586/1992 Sb., o daních z příjmů,  ve znění pozdějších předpisů,
       ve znění pozdějších předpisů</t>
  </si>
  <si>
    <r>
      <t xml:space="preserve">Pozn.: Není-li uvedeno jinak, vyhláškou se v této příloze rozumí vyhláška č. 163/2014 Sb., v platném znění.
Obsah údajů, které povinná osoba uveřejňuje o sobě, o složení společníků nebo členů, o struktuře skupiny, jejíž je součástí,  o své činnosti a finanční situaci </t>
    </r>
    <r>
      <rPr>
        <b/>
        <sz val="11"/>
        <rFont val="Calibri"/>
        <family val="2"/>
        <charset val="238"/>
        <scheme val="minor"/>
      </rPr>
      <t xml:space="preserve">na individuálním základě </t>
    </r>
    <r>
      <rPr>
        <sz val="11"/>
        <rFont val="Calibri"/>
        <family val="2"/>
        <charset val="238"/>
        <scheme val="minor"/>
      </rPr>
      <t xml:space="preserve">je uveden v příloze č. 10 k vyhlášce 163/2014 Sb., v platném znění.
</t>
    </r>
  </si>
  <si>
    <t>Vyhláška č. 163/2014 Sb.
 Příloha č. 10</t>
  </si>
  <si>
    <t>Vyhláška č. 163/2014 Sb.
Příloha č. 10</t>
  </si>
  <si>
    <t>Vyhláška č. 163/2014 Sb.
Příloha č. 10</t>
  </si>
  <si>
    <t>Vyhláška 
č. 163/2014 Sb.
Příloha č. 10</t>
  </si>
  <si>
    <r>
      <rPr>
        <vertAlign val="superscript"/>
        <sz val="11"/>
        <color theme="1"/>
        <rFont val="Calibri"/>
        <family val="2"/>
        <charset val="238"/>
        <scheme val="minor"/>
      </rPr>
      <t xml:space="preserve"> f</t>
    </r>
    <r>
      <rPr>
        <sz val="11"/>
        <color theme="1"/>
        <rFont val="Calibri"/>
        <family val="2"/>
        <charset val="238"/>
        <scheme val="minor"/>
      </rPr>
      <t xml:space="preserve"> Grafické znázornění skupiny, jejíž součástí</t>
    </r>
    <r>
      <rPr>
        <strike/>
        <sz val="11"/>
        <color theme="1"/>
        <rFont val="Calibri"/>
        <family val="2"/>
        <charset val="238"/>
        <scheme val="minor"/>
      </rPr>
      <t xml:space="preserve"> </t>
    </r>
    <r>
      <rPr>
        <sz val="11"/>
        <color theme="1"/>
        <rFont val="Calibri"/>
        <family val="2"/>
        <charset val="238"/>
        <scheme val="minor"/>
      </rPr>
      <t xml:space="preserve">je povinná osoba, je z hlediska vlastnického uspořádání </t>
    </r>
    <r>
      <rPr>
        <strike/>
        <sz val="11"/>
        <color theme="1"/>
        <rFont val="Calibri"/>
        <family val="2"/>
        <charset val="238"/>
        <scheme val="minor"/>
      </rPr>
      <t xml:space="preserve"> </t>
    </r>
    <r>
      <rPr>
        <sz val="11"/>
        <color theme="1"/>
        <rFont val="Calibri"/>
        <family val="2"/>
        <charset val="238"/>
        <scheme val="minor"/>
      </rPr>
      <t>znázorněno na listu Část 3a</t>
    </r>
  </si>
  <si>
    <t>Grafické znázornění skupiny, jejíž součástí  je povinná osoba, z hlediska vlastnického uspořádání s vyznačením osob, které jsou zahrnuty do obezřetnostní konsolidace, a uvedením důvodu pro nezahrnutí do obezřetnostní konsolidace u ostatních osob</t>
  </si>
  <si>
    <t>Grafické znázornění skupiny, jejímž členem je povinná osoba, z hlediska řízení s vyznačením osob, které jsou zahrnuty do obezřetnostní konsolidace, a uvedením důvodu pro nezahrnutí do obezřetnostní konsolidace u ostatních osob</t>
  </si>
  <si>
    <t>Seznam údajů o povinné osobě, složení společníků nebo členů, struktuře skupiny, jejíž je součástí, 
o činnosti a finanční situaci podle přílohy č. 10 k vyhlášce 163/2014 Sb., v platném znění.</t>
  </si>
  <si>
    <r>
      <t>Vzory pro uveřejňování informací podle §11b odst. 1 zákona  o bankách</t>
    </r>
    <r>
      <rPr>
        <b/>
        <sz val="13"/>
        <rFont val="Calibri"/>
        <family val="2"/>
        <charset val="238"/>
      </rPr>
      <t>*</t>
    </r>
    <r>
      <rPr>
        <b/>
        <sz val="13"/>
        <rFont val="Calibri"/>
        <family val="2"/>
        <charset val="238"/>
        <scheme val="minor"/>
      </rPr>
      <t xml:space="preserve"> 
 a podle §7b odst. 1 zákona o spořitelních a úvěrních družstvech** 
Příloha č. 10 vyhlášky č. 163/2014 Sb.
</t>
    </r>
  </si>
  <si>
    <t>(30/06/2021)</t>
  </si>
  <si>
    <t>ANO</t>
  </si>
  <si>
    <t>Raiffeisenbank a.s.</t>
  </si>
  <si>
    <t>Praha 4, Hvězdova 1716/2b, 140 78</t>
  </si>
  <si>
    <t>zápis změny v osobě člena představenstva</t>
  </si>
  <si>
    <t>15.460.800.000,- Kč</t>
  </si>
  <si>
    <t>1.546.080 ks kmenových akcií na jméno o jmenovité hodnotě 10 000 Kč za jednu akcii v zaknihované podobě.</t>
  </si>
  <si>
    <t>Raiffeisenbank a.s. nevlastní žádné vlastní akcie a zatímní listy a jiné cenné papíry, s nimiž je spojeno právo na výměnu za akcie</t>
  </si>
  <si>
    <t>ano</t>
  </si>
  <si>
    <t>formou peněžitých vkladů -  upsání nových akcií</t>
  </si>
  <si>
    <t>kmenové zaknihované na jméno</t>
  </si>
  <si>
    <t>ne</t>
  </si>
  <si>
    <t>Ing. Igor Vida</t>
  </si>
  <si>
    <t>představenstvo</t>
  </si>
  <si>
    <t>předseda představenstva</t>
  </si>
  <si>
    <t>1.4.2018/3.4.2018</t>
  </si>
  <si>
    <t>Předsedou představenstva Raiffeisenbank a.s. od 1. dubna 2015. Od roku 1992 působil ve slovenské Tatra bance, a.s., nejprve na pozici Head of Foreign Exchange and Money Market Department, později na pozici Head of Treasury and Investment Banking Division. V roce 1997 se stal členem představenstva Tatra banky, a.s., následně v období 1999 - 2007 zastával pozici místopředsedy představenstva a zástupce generálního ředitele. Od roku 2007 byl předsedou představenstva a generální ředitelem Tatra banky, a.s. Z funkce předsedy představenstva Tatra banky, a.s. rezignoval ke dni 31.3.2015. Od 16.4.2015 zastává pozici člena dozorčí rady a od 21.4.2015 pozici místopředsedy dozorčí rady Tatra banky, a.s. Vystudoval Slovenskou Technickou Univerzitu v Bratislavě.</t>
  </si>
  <si>
    <t xml:space="preserve">Členství člena vedoucího orgánu povinné osoby v orgánech jiných právnických osob </t>
  </si>
  <si>
    <t xml:space="preserve">Název právnické osoby, označení orgánu a v něm vykonávané funkce </t>
  </si>
  <si>
    <t>Název právnické osoby</t>
  </si>
  <si>
    <t>Raiffeisen stavební spořitelna a.s., Praha 3, Koněvova 2747/99, IČ: 49241257</t>
  </si>
  <si>
    <t>Dozorčí rada</t>
  </si>
  <si>
    <t>místopředseda</t>
  </si>
  <si>
    <t>Raiffeisen - Leasing, s.r.o., Hvězdova 1716/2b, Praha 4, PSČ: 140 78, IČ: 61467863</t>
  </si>
  <si>
    <t>Člen</t>
  </si>
  <si>
    <t>Ekonomická univerzita v Bratislavě, Dolnozemská cesta 1, 852 35 Bratislava, Slovenská republika</t>
  </si>
  <si>
    <t>Správní rada</t>
  </si>
  <si>
    <t>Ing. František Ježek</t>
  </si>
  <si>
    <t>Představenstvo</t>
  </si>
  <si>
    <t>Člen představenstva</t>
  </si>
  <si>
    <t xml:space="preserve">V Raiffeisenbank a.s. působí od října 2012, nejprve jako člen představenstva zodpovědný ze řízení Rizik. Od 16.4.2018 je členem představenstva zodpovědným za Corporate Banking. Před nástupem do Raiffeisenbank a.s. působil ve vídeňské centrále Raiffeisen Bank International AG jako šéf retailového risku pro všech 15 trhů v regionu střední a východní Evropy. Před nástupem do RBI působil František Ježek mj. v Multiservisu a ve skupině GE Money. Vystudoval Vysokou školu ekonomickou v Praze. </t>
  </si>
  <si>
    <t>Předseda</t>
  </si>
  <si>
    <t>Bankovní identita, a.s., Smrčkova 2485/4, Libeň, 180 00 Praha 8, IČ: 	
09513817</t>
  </si>
  <si>
    <t>člen</t>
  </si>
  <si>
    <t>Tomáš Jelínek</t>
  </si>
  <si>
    <t xml:space="preserve">Člen představenstva </t>
  </si>
  <si>
    <t>Členem představenstva odpovědným za oblast Markets &amp; Investment Banking je Tomáš Jelínek od 1. ledna 2020. Svou profesní kariéru v bankovnictví zahájil v roce 2000 v Citibank a od roku 2005 je členem týmu Raiffeisenbank. Začínal jako Head of Retail Risk Department, následně působil na pozicích Head of Retail Risk and Credit Portfolio Management a Chief Financial Officer. Dva roky pracoval také pro mateřskou RBI jako Head of Collection Program.</t>
  </si>
  <si>
    <t>Raiffeisen investiční společnost a.s., Hvězdova 1716/2b, Praha 4, PSČ: 140 78, IČ: 29146739</t>
  </si>
  <si>
    <t>předseda</t>
  </si>
  <si>
    <t>AKCENTA CZ a.s., Salvátorská 931/8, Staré Město, 110 00 Praha 1, IČ: 25163680</t>
  </si>
  <si>
    <t>PhDr. Vladimír Kreidl, Msc.</t>
  </si>
  <si>
    <t xml:space="preserve">Člen představenstva zodpovědný za oblast Retailového bankovnictví od 1. října 2013. Před nástupem do Raiffeisenbank a.s. působil od roku 2001 ve společnosti McKinsey&amp;Company, z toho od r. 2008 jako partner. V letech 1995 - 2000 pracoval v Patria Finance, a.s., naposledy jako partner. Vystudoval Univerzitu Karlovu v Praze, kde získal i doktorát z oblasti ekonomie, na London School of Economics získal titul MSc. in Economics. </t>
  </si>
  <si>
    <t>Ing. Miloš Matula</t>
  </si>
  <si>
    <t xml:space="preserve">Člen představenstva a výkonný ředitel zodpovědný za oblast Operations od 1. 1. 2014. Před nástupem do Raiffeisenbank a.s. působil od roku 2009 jako člen představenstva ZUNO BANK AG. V letech 2007 - 2009 pracoval v mateřské společnosti Raiffeisen Bank International AG na pozici Head of Service Excellence. Před tím působil 7 let jako konzultant ve společnosti Accenture. Vystudoval Masarykovu univerzitu v Brně, fakultu ekonomicko - správní. </t>
  </si>
  <si>
    <t>Mag. Dr. Martin Stotter</t>
  </si>
  <si>
    <t>Člen představenstva zodpovědný ze řízení Rizik od 15.4.2018. Před nástupem do Raiffeisenbank a.s. působil v sesterské Raiffeisen banka a.d. (Srbsko) od března 2016 na pozici člen představenstva zodpovědný za řízení rizik. V letech 2014 -2016 byl členem představenstva zodpovědným za řízení rizik v Raiffeisen Banka d.d. (Slovinsko). V letch 2012 -2014 působil v Raiffeisen-Landesbank Steiermark AG, Graz na pozici Deputy Chief Risk Officer (Deputy CRO) and Chief Operating Officer (COO). Vystudoval University of Graz, obor právo.</t>
  </si>
  <si>
    <t>Raiffeisen investiční společnost a.s.</t>
  </si>
  <si>
    <t>Raiffeisen stavební spořitelna a.s.</t>
  </si>
  <si>
    <t>Ing. Vladimír Matouš</t>
  </si>
  <si>
    <t xml:space="preserve">Člen představenstva zodpovědný ze oblast Informačních technologií od 1.7.2018. Před nástupem do Raiffeisenbank a.s. působil v sesterské Tatra bance, a.s. (Slovensko) na pozici člen představenstva zodpovědný za IT, a to od 02/2010. V letech 2008 – 2010 působil ve společnosti T-Systems Česká republika na pozici Senior Vice President ICT Operations. V letech 2004 - 2008  působil ve společnosti T-Mobile Česká republika jako Vice President of Technology Operations. Vystudoval na ČVUT, Fakulta elektrotechnická.   </t>
  </si>
  <si>
    <t>Mag. Dr. Hannes Mösenbacher</t>
  </si>
  <si>
    <t xml:space="preserve">Člen dozorčí rady </t>
  </si>
  <si>
    <t>Členem dozorčí rady byl zvolen od dubna 2017. Vystudoval obor business administration na Karl-Franzens Univerzity v Grazu, v r. 2002 získal doktorát na University of Vienna. Od 04/2017 je členem představenstva Raiffeisen Bank International, zodpovědným za oblast řízení rizik (CRO). Před tím od roku 2009 působil v Raiffeisen Bank International AG (Raiffeisen Zentral Bank AG) na pozici Head of Division - Risk Controlling. V letech 2000 – 2008 byl zaměstnán v Bank Austria Creditanstalt, Vienna na různých pozicích spojených s řízením rizik.</t>
  </si>
  <si>
    <t>Raiffeisen Centrobank AG</t>
  </si>
  <si>
    <t>Raiffeisen-Kundengarantiegemeinschaft Österrreich</t>
  </si>
  <si>
    <t xml:space="preserve"> AO Raiffeisenbank</t>
  </si>
  <si>
    <t>Tatra banka, a.s.</t>
  </si>
  <si>
    <t xml:space="preserve">Raiffeisen Bank International AG </t>
  </si>
  <si>
    <t>Sektorrisiko eGen</t>
  </si>
  <si>
    <t>Raiffeisenbank S.A.</t>
  </si>
  <si>
    <t>Mag. Peter Lennkh</t>
  </si>
  <si>
    <t>Místopředseda dozorčí rady</t>
  </si>
  <si>
    <t>17.10.2018/6.12.2018</t>
  </si>
  <si>
    <t>Raiffeisen banka a.d.</t>
  </si>
  <si>
    <t>Místopředseda</t>
  </si>
  <si>
    <t>Raiffeisen Bank Aval JSC</t>
  </si>
  <si>
    <t>AO Raiffeisenbank</t>
  </si>
  <si>
    <t>Raiffeisen Bank Sh. A.</t>
  </si>
  <si>
    <t xml:space="preserve">Raiffeisen Bank S.A. </t>
  </si>
  <si>
    <t>Tatra banka a.s.</t>
  </si>
  <si>
    <t>Österreichische Kontrollbank Aktiengesellschaft</t>
  </si>
  <si>
    <t>Raiffeisen Bank International AG</t>
  </si>
  <si>
    <t>Dr. Johann Strobl</t>
  </si>
  <si>
    <t>Člen dozorčí rady od dubna 2014. Vystudoval na Vienna University of Economics and Business. Od roku 1989 působil v Bank Austria Creditanstalt, od roku 2004 na pozici člena představenstva zodpovědného za řízení rizik a finance. V roce 2007 se stal členem představenstva Raiffeisen Zentralbank AG odpovědným za oblast řízení rizik. Od roku 2010 člen představenstva Raiffeisen Bank International AG odpovědným za řízení rizik, od června 2013 též zástupcem generálního ředitele. V březnu 2017 se stal předsedou představenstva a generálním ředitelem Raiffeisen Bank International AG.</t>
  </si>
  <si>
    <t>Raiffeisen Bank S.A.</t>
  </si>
  <si>
    <t xml:space="preserve">AO Raiffeisenbank </t>
  </si>
  <si>
    <t>Kooperations eGen</t>
  </si>
  <si>
    <t>Mag. Reinhard Schwendtbauer</t>
  </si>
  <si>
    <t>Členem dozorčí rady od dubna 2013. Vystudoval Univerzitu v Linzi, obor podnikové hospodářství. Od roku 1997 pracoval v Raiffeisenlandesbank Oberösterreich jako vedoucí sekretariátu  představenstva. V letech 1999 - 2000 působil na Spolkovém ministerstvu zemědělství a lesního  hospodářství.  V letech 2001 – 2012 byl řídícím partnerem a společníkem ve Finadvice Österreich, Linz. Od dubna 2012 členem představenstva Raiffeisenlandesbank Oberösterreich, Linz.</t>
  </si>
  <si>
    <t>VIVATIS Holding AG</t>
  </si>
  <si>
    <t>Raiffeisen KMU Beteiligungs AG</t>
  </si>
  <si>
    <t>Salinen Austria Aktiengesellschaft</t>
  </si>
  <si>
    <t>Österreichische Salinen Aktiengesellschaft</t>
  </si>
  <si>
    <t>VIVATIS Capital Services eGen</t>
  </si>
  <si>
    <t>Invest Unternehmensbeteiligungs Aktiengesellschaft</t>
  </si>
  <si>
    <t>POLYTEC Holding AG</t>
  </si>
  <si>
    <t>Oberösterreichische Landesbank Aktiengesellschaft</t>
  </si>
  <si>
    <t xml:space="preserve"> OÖ Wohnbau gemeinnützige Wohnbau und Beteiligung GmbH</t>
  </si>
  <si>
    <t xml:space="preserve">OÖ Wohnbau Gesellschaft für den Wohnungsbau gemeinnützige GmbH </t>
  </si>
  <si>
    <t xml:space="preserve"> EBS Wohnungsgesellschaft mbH Linz</t>
  </si>
  <si>
    <t>Gemeinnützige Industrie-Wohnungsaktiengesellschaft</t>
  </si>
  <si>
    <t xml:space="preserve">SALZBURGER LANDES-HYPOTHEKENBANK AKTIENGESELLSCHAFT </t>
  </si>
  <si>
    <t xml:space="preserve">WAG Wohnungsanlagen Gesellschaft m.b.H </t>
  </si>
  <si>
    <t>Activ factoring AG</t>
  </si>
  <si>
    <t>OÖ Wohnbau Privatstiftung</t>
  </si>
  <si>
    <t xml:space="preserve">Privatstiftung der Raiffeisenlandesbank Oberösterreich Aktiengesellschaft </t>
  </si>
  <si>
    <t>Raiffeisenlandesbank Oberösterreich Aktiengesellschaft</t>
  </si>
  <si>
    <t>RBG OÖ Verbund eGen.</t>
  </si>
  <si>
    <t>Jednatel</t>
  </si>
  <si>
    <t>RLB Holding reg.Gen.m.b.H. OÖ</t>
  </si>
  <si>
    <t>Mag. Andreas Gschwenter</t>
  </si>
  <si>
    <t>Stal se členem dozorčí rady Raiffeisenbank a.s. dne19.8.2015. Vystudoval University of Innsbruck, Faculty of Economics. V letech 2000-2001 pracoval V Bank Austria Creditanstalt Romania SA na pozici Executive Director, Head of Banking Operations and IT.  V letech 2001-2005 pracoval v Bank Austria / HVB Bank Serbia and Montenegro na pozicici COO a CIO. V letech 2005-2007 pracoval v HVB Bank Romania / HVB Tiriac Bank / Unicredit Tiriac Bank jako místopředseda představenstva a COO a CIO. V letech 2007-2010 pracoval v Unicredit Bank Russia jako člen představenstva a COO/CIO. V letech 2010-2015 pracoval Raiffeisen Bank Aval (Ukrajina) jako člen představenstva a COO/CIO. Od května 2015 je členem představenstva Raiffeisen Bank International AG odpovědným za oblast Operations a IT.</t>
  </si>
  <si>
    <t>H. Stepic CEE Charity</t>
  </si>
  <si>
    <t>Tatra Banka a.s.</t>
  </si>
  <si>
    <t>Raiffeisen Bank Zrt.</t>
  </si>
  <si>
    <t>Raiffeisenbank S.A.H</t>
  </si>
  <si>
    <t>RSC Raiffeisen Service Center GmbH</t>
  </si>
  <si>
    <t>Mistopředseda</t>
  </si>
  <si>
    <t>Raiffeisen Bank Austria d.d.</t>
  </si>
  <si>
    <t>Raiffeisen Informatik Geschäftsfürungs GmbH</t>
  </si>
  <si>
    <t>Mag. Lukasz Janusz Januszewski</t>
  </si>
  <si>
    <t>Předseda dozorčí rady</t>
  </si>
  <si>
    <t>24. dubna 2018/8. května 2018</t>
  </si>
  <si>
    <t>Členem dozorčí rady od 24. dubna 2018. Od 8.5.2018 byl zvolen předsedou dozorčí rady Raiffeisenbank a.s. Od března 2018 je členem představenstva Raiffeisen Bank International AG zodpovědným za oblast investičního bankovnictví (M&amp;IB). Od roku 1998 působil v Raiffeisen Bank Polska na různých pozicích spojených s oblastmi mj. Treasury, kapitálových trhů a investičního bankovnictví. Zde byl v letech 2007 – 2018 členem představenstva odpovědným za M&amp;IB.</t>
  </si>
  <si>
    <t>dozorčí rada</t>
  </si>
  <si>
    <t>člen dozorčí rady</t>
  </si>
  <si>
    <t>Andrii Stepanenko</t>
  </si>
  <si>
    <t>Člen dozorčí rady</t>
  </si>
  <si>
    <t>24. dubna 2018</t>
  </si>
  <si>
    <t>Člen dozorčí rady Raiffeisenbank od 24. dubna 2018. V téže době se stal členem představenstva Raiffeisen Bank International AG zodpovědným za oblast Retail Banking. Pod značkou Raiffeisen pracuje od roku 1998, nejdříve v AKB Raiffeisenbank Ukraine, následně v Raiffeisen Zentralbank AG. V letech 2003 - 2007 pracoval v ZAO Raiffeisenbank Austria, kde byl odpovědný za oblast řízení rizik. Od roku 2012 působil v různých funkcích v ruské AO Raiffeisenbank, naposledy jako místopředseda představenstva odpovědný za Retailového bankovnictví a SME.</t>
  </si>
  <si>
    <t>Kathrein Privatbank Aktiengesellschaft</t>
  </si>
  <si>
    <t>Raiffeisen Kapitalanlage - Gesellschaft m.b.H.</t>
  </si>
  <si>
    <t>Tatra Banka, a.s.</t>
  </si>
  <si>
    <t>Ing. Helena Horská, Ph.D.</t>
  </si>
  <si>
    <t>Členka dozorčí rady</t>
  </si>
  <si>
    <t>11. ledna 2019</t>
  </si>
  <si>
    <t>Členka dozorčí rady Raiffeisenbank a.s. zvolená zaměstnanci od 11. ledna 2019. V Raiffeisenbank a.s. pracuje od roku 2013, aktuálně na pozici Head of Economic Research (hlavní ekonomka).</t>
  </si>
  <si>
    <t>Ing. Kamila Štastná, MBA</t>
  </si>
  <si>
    <t>Členka dozorčí rady Raiffeisenbank a.s. zvolená zaměstnanci od 11. ledna 2019. V Raiffeisenbank a.s. pracuje od roku 1999, aktuálně na pozici Head of Large Corporates Team.</t>
  </si>
  <si>
    <t>Mgr. Pavel Hruška</t>
  </si>
  <si>
    <t>Člen dozorčí rady Raiffeisenbank a.s. zvolený zaměstnanci od 11. ledna 2019. V Raiffeisenbank a.s. pracuje od roku 2005, aktuálně na pozici Head of Operational Risk.</t>
  </si>
  <si>
    <t>Ing. Michal Přádka, MBA</t>
  </si>
  <si>
    <t>Člen dozorčí rady Raiffeisenbank a.s. zvolený zaměstnanci od 11. ledna 2019. V Raiffeisenbank a.s. pracuje od roku 1999 (původně v Expandia Bance), aktuálně na pozici Head of Region - Severní Morava.</t>
  </si>
  <si>
    <t>Taťána le Moigne</t>
  </si>
  <si>
    <t>27. srpna 2019</t>
  </si>
  <si>
    <t>Nezávislá členka dozorčí rady Raiffeisenbank a.s. od 27. srpna 2019. Vystudovala VŠE v Praze. Od roku 2006 je generální ředitelkou ve společnosti Google Česká republika. V současné době zastává ve společnosti Google též pozici country director pro Slovenskou republiku, Maďarsko a Rumunsko.</t>
  </si>
  <si>
    <t>Odyssey, z.s.</t>
  </si>
  <si>
    <t>Členka správní rady</t>
  </si>
  <si>
    <t>Aspen Institute Central Europe o.p.s.</t>
  </si>
  <si>
    <t>Dobrý anděl</t>
  </si>
  <si>
    <t>Raiffeisen CEE Region Holding GmbH</t>
  </si>
  <si>
    <t xml:space="preserve">společnost s ručením omezeným založená podle rakouského práva </t>
  </si>
  <si>
    <t>Am Stadtpark 9, Vídeň</t>
  </si>
  <si>
    <t>Rakousko</t>
  </si>
  <si>
    <t>FN 286845 g</t>
  </si>
  <si>
    <t>Raiffeisen RS Beteiligungs GmbH</t>
  </si>
  <si>
    <t xml:space="preserve">RLB OÖ Sektorholding GmbH </t>
  </si>
  <si>
    <t>Europaplatz 1a, Linec</t>
  </si>
  <si>
    <t>FN 318734 b</t>
  </si>
  <si>
    <t>Bankovní obchody a další činnosti uvedené v povolení působit jako banka, vydaném podle zák.č.21/1992 Sb., o bankách</t>
  </si>
  <si>
    <t xml:space="preserve">přijímání vkladů od veřejnosti
</t>
  </si>
  <si>
    <t xml:space="preserve">poskytování úvěrů </t>
  </si>
  <si>
    <t>investování do cenných papírů na vlastní účet</t>
  </si>
  <si>
    <t>finančí pronájem (finanční leasing)</t>
  </si>
  <si>
    <t>platební styk a zúčtování</t>
  </si>
  <si>
    <t>vydávání a správa platebních prostředků</t>
  </si>
  <si>
    <t>poskytování záruk</t>
  </si>
  <si>
    <t>vydávání akreditivů</t>
  </si>
  <si>
    <t>obstarávání inkasa</t>
  </si>
  <si>
    <t>poskytování investičních služeb podle zákona č. 256/2004 Sb., o podnikání na kapitálovém trhu, v násl rozsahu:</t>
  </si>
  <si>
    <t xml:space="preserve">hlavní investiční služby dle § 4 odst.2 písm.a), b), c), d), e), g), h) </t>
  </si>
  <si>
    <t xml:space="preserve">doplňkové investiční služby dle § 4 odst.3 písm.a) až f) </t>
  </si>
  <si>
    <t>vydávání hypotečních zástavních listů</t>
  </si>
  <si>
    <t>finanční makléřství</t>
  </si>
  <si>
    <t>výkon funkce depozitáře</t>
  </si>
  <si>
    <t>směnárenská činnost (nákup devizových prostředků)</t>
  </si>
  <si>
    <t>poskytování bankovních informací</t>
  </si>
  <si>
    <t xml:space="preserve">obchodování na vlastní účet nebo na účet klienta  s devizovými hodnotami </t>
  </si>
  <si>
    <t>pronájem bezpečnostních schránek</t>
  </si>
  <si>
    <t>obchodování na účet klienta se zlatem</t>
  </si>
  <si>
    <t>činnosti, které přímo souvisejí s činnostmi uvedenými v bankovní licenci</t>
  </si>
  <si>
    <t>Dceřinou společností Raiffeisen - Leasing, s.r.o. dle pravidel IFRS</t>
  </si>
  <si>
    <t>Ne</t>
  </si>
  <si>
    <t>28374754</t>
  </si>
  <si>
    <t>Hvězdova 1716/2b, Praha 4, 14078</t>
  </si>
  <si>
    <t>s.r.o.</t>
  </si>
  <si>
    <t>Viktor Property, s.r.o.</t>
  </si>
  <si>
    <t>10947230</t>
  </si>
  <si>
    <t>Thoe Property, s.r.o.</t>
  </si>
  <si>
    <t>28962478</t>
  </si>
  <si>
    <t xml:space="preserve">Sky Solar Distribuce s.r.o. </t>
  </si>
  <si>
    <t>27383016</t>
  </si>
  <si>
    <t>RLRE Ypsilon Property, s.r.o.</t>
  </si>
  <si>
    <t>27571866</t>
  </si>
  <si>
    <t>RLRE Carina Property, s.r.o.</t>
  </si>
  <si>
    <t>27891399</t>
  </si>
  <si>
    <t>RESIDENCE PARK TŘEBEŠ, s.r.o.</t>
  </si>
  <si>
    <t>09968237</t>
  </si>
  <si>
    <t>Raiffeisen Broker, s.r.o.</t>
  </si>
  <si>
    <t>10947191</t>
  </si>
  <si>
    <t>28188918</t>
  </si>
  <si>
    <t>Orchideus Property, s. r. o.</t>
  </si>
  <si>
    <t xml:space="preserve">03596087 </t>
  </si>
  <si>
    <t>Médea Property, s.r.o.</t>
  </si>
  <si>
    <t>27929965</t>
  </si>
  <si>
    <t>Luna Property, s.r.o.</t>
  </si>
  <si>
    <t>01999711</t>
  </si>
  <si>
    <t>Létó Property, s.r.o.</t>
  </si>
  <si>
    <t xml:space="preserve">27939260 </t>
  </si>
  <si>
    <t>Kalypso Property, s.r.o.</t>
  </si>
  <si>
    <t xml:space="preserve">03925935 </t>
  </si>
  <si>
    <t>Hestia Property, s.r.o.</t>
  </si>
  <si>
    <t>08658421</t>
  </si>
  <si>
    <t xml:space="preserve">Hefaistos Property, s.r.o. </t>
  </si>
  <si>
    <t>Eudore Property, s.r.o.</t>
  </si>
  <si>
    <t xml:space="preserve">08444480 </t>
  </si>
  <si>
    <t>Argos Property, s.r.o.</t>
  </si>
  <si>
    <t>28373669</t>
  </si>
  <si>
    <t>Appolon Property, s.r.o.</t>
  </si>
  <si>
    <t>07845448</t>
  </si>
  <si>
    <t>Ananke Property, s.r.o.</t>
  </si>
  <si>
    <t>08658366</t>
  </si>
  <si>
    <t>Aglaia Property, s.r.o.</t>
  </si>
  <si>
    <t>Ano</t>
  </si>
  <si>
    <t>27903362</t>
  </si>
  <si>
    <t>Raiffeisen FinCorp, s.r.o.</t>
  </si>
  <si>
    <t>61467863</t>
  </si>
  <si>
    <t>Raiffeisen - Leasing, s.r.o.</t>
  </si>
  <si>
    <t>Dceřinou společností Raiffeisen stavební spořitelna, a.s.</t>
  </si>
  <si>
    <t>63994755</t>
  </si>
  <si>
    <t>Koněvova 2747/99, Praha 3, 13045</t>
  </si>
  <si>
    <t xml:space="preserve">KONEVOVA s.r.o. </t>
  </si>
  <si>
    <t>49241257</t>
  </si>
  <si>
    <t>a. s.</t>
  </si>
  <si>
    <t>Raiffeisen stavební spořitelna, a.s.</t>
  </si>
  <si>
    <t>Dceřinou společností Raiffeisen Direct Investments CZ s.r.o.</t>
  </si>
  <si>
    <t>28200977</t>
  </si>
  <si>
    <t>Chrudimská 2526/2a, Praha 3, 13000</t>
  </si>
  <si>
    <t>RDI Management, s.r.o.</t>
  </si>
  <si>
    <t>27658902</t>
  </si>
  <si>
    <t xml:space="preserve">RDI Czech 6, s.r.o. </t>
  </si>
  <si>
    <t>28380657</t>
  </si>
  <si>
    <t>RDI Czech 5, s.r.o.</t>
  </si>
  <si>
    <t>28385551</t>
  </si>
  <si>
    <t>RDI Czech 4, s.r.o.</t>
  </si>
  <si>
    <t>28380347</t>
  </si>
  <si>
    <t>RDI Czech 3, s.r.o.</t>
  </si>
  <si>
    <t>28165390</t>
  </si>
  <si>
    <t xml:space="preserve">RDI Czech 1, s.r.o. </t>
  </si>
  <si>
    <t>08080810</t>
  </si>
  <si>
    <t>Raiffeisen Direct Investments CZ s.r.o.</t>
  </si>
  <si>
    <t>29146739</t>
  </si>
  <si>
    <t>a.s.</t>
  </si>
  <si>
    <t>-</t>
  </si>
  <si>
    <t>RZBCCZPPXXX961668</t>
  </si>
  <si>
    <t>Am Stadtpark 9</t>
  </si>
  <si>
    <t>GmbH</t>
  </si>
  <si>
    <t>x</t>
  </si>
  <si>
    <t>Ing. Kamila Šťastná, MBA</t>
  </si>
  <si>
    <t>Ing. Helena Horská, PhD.</t>
  </si>
  <si>
    <t>Ing. Michal Pádka, MBA</t>
  </si>
  <si>
    <t>Funkci plní Dozorčí rada</t>
  </si>
  <si>
    <t>LENNKH PETER</t>
  </si>
  <si>
    <t>STROBL JOHANN</t>
  </si>
  <si>
    <t>JANUSZEWSKI LUKASZ</t>
  </si>
  <si>
    <t>projednává klíčové otázky týkající se odměňování</t>
  </si>
  <si>
    <t>VÝBOR PRO ODMĚŇOVÁNÍ</t>
  </si>
  <si>
    <t>VLASEK ANDREA</t>
  </si>
  <si>
    <t>STANĚK STANISLAV</t>
  </si>
  <si>
    <t>ZÁVITKOVSKÝ PAVEL</t>
  </si>
  <si>
    <t>Legal &amp; Management Support</t>
  </si>
  <si>
    <t>Výbor je usnášeníschopný, jsou-li přítomni alespoň dva členové, ke schválení je potřeba nadpoloviční většina hlasů</t>
  </si>
  <si>
    <t>kontrolní výbor reportující DR</t>
  </si>
  <si>
    <t>kontroluje účinnost: 
- vnitřních kontrol a systému řízení rizk, 
- interního auditu
kontroluje přípravu účetní závěrky</t>
  </si>
  <si>
    <t>VÝBOR PRO AUDIT</t>
  </si>
  <si>
    <t>MATULA MILOŠ</t>
  </si>
  <si>
    <t>STOTTER MARTIN</t>
  </si>
  <si>
    <t>JEŽEK FRANTIŠEK</t>
  </si>
  <si>
    <t>Corporate Development</t>
  </si>
  <si>
    <t>Výbor je usnášeníschopný, jsou-li přítomni na zasedání alespoň 2 členové Výboru. K přijetí konkrétního návrhu je nutný souhlas, alespoň 2 členů</t>
  </si>
  <si>
    <t>rozhodovací orgán banky</t>
  </si>
  <si>
    <t>Úkolem Výboru je schvalovat nové produkty, modifikace produktů a související záležitosti v oblasti Corporate</t>
  </si>
  <si>
    <t>VÝBOR PRO KORPORÁTNÍ PRODUKTY</t>
  </si>
  <si>
    <t>FIGLOVSKÝ JAN</t>
  </si>
  <si>
    <t>POLEDŇÁK MICHAL</t>
  </si>
  <si>
    <t>ZELINKA JIŘÍ</t>
  </si>
  <si>
    <t>POCHOPIN MARTIN</t>
  </si>
  <si>
    <t>KREIDL VLADIMÍR</t>
  </si>
  <si>
    <t>VIDA IGOR</t>
  </si>
  <si>
    <t>SLADKOVSKÝ JAROMÍR</t>
  </si>
  <si>
    <t>JELÍNEK TOMÁŠ</t>
  </si>
  <si>
    <t>Investment Management</t>
  </si>
  <si>
    <t>Výbor je usnášeníschopný, pokud se účastní více než 50 % ze všech členů. Pro přijetí návrhu je nezbytný souhlas většiny všech členů výboru.</t>
  </si>
  <si>
    <t>rozhoduje o záležitostech spjatých s investičními produkty a jejich distribucí napříč všemi klientskými segmenty</t>
  </si>
  <si>
    <t>VÝBOR PRO INVESTIČNÍ PRODUKTY</t>
  </si>
  <si>
    <t>MATOUŠ VLADIMÍR</t>
  </si>
  <si>
    <t>IT Development</t>
  </si>
  <si>
    <t xml:space="preserve">	Komise je usnášeníschopná, pokud se účastní více než polovina všech členů komise. Quorum jsou 2/3 z celkového počtu hlasujících členů.</t>
  </si>
  <si>
    <t>efektivní řízení Change The Bank kapacit v oblasti IT v souladu s jejími strategickými cíli</t>
  </si>
  <si>
    <t>IT CHANGE CONTROL COMMITTEE</t>
  </si>
  <si>
    <t>PLZÁK MICHAL</t>
  </si>
  <si>
    <t>HEJNÝ ALEŠ</t>
  </si>
  <si>
    <t>REMR JAN</t>
  </si>
  <si>
    <t>ŠANDA FILIP</t>
  </si>
  <si>
    <t>ŠTĚTKA PETR</t>
  </si>
  <si>
    <t>PI Segment &amp; Product Management</t>
  </si>
  <si>
    <t>Přítomno více než 50% členů, Schválení všech přítomných členů</t>
  </si>
  <si>
    <t>usnadnění procesu obchodního rozhodování v oblasti Retail</t>
  </si>
  <si>
    <t>VÝBOR PRO RETAILOVÉ STRATEGIE</t>
  </si>
  <si>
    <t>ONDROUŠKOVÁ TEREZA</t>
  </si>
  <si>
    <t>PŘÍHODA HYNEK</t>
  </si>
  <si>
    <t>LANNEGER ALOIS</t>
  </si>
  <si>
    <t>GÜRTLER TOMÁŠ</t>
  </si>
  <si>
    <t>Real Estate and Structured Finance</t>
  </si>
  <si>
    <t>Komise je usnášeníschopná, je-li přítomna nadpoloviční většina všech jejích členů. Na zasedání komise musí být vždy přítomen zástupce Risk managementu. K přijetí konkrétního usnesení je nutný souhlas všech přítomných členů</t>
  </si>
  <si>
    <t>Poradní orgán banky - vydává doporučení</t>
  </si>
  <si>
    <t>projednávání a vydávání doporučení zda realizovat či nerealizovat transakce nemovitostního investičního charakteru, a to jak bankou tak i v rámci majetkových účastí banky</t>
  </si>
  <si>
    <t>KOMISE PRO INVESTICE DO NEMOVITOSTÍ</t>
  </si>
  <si>
    <t>Project &amp; Process Management</t>
  </si>
  <si>
    <t>Výbor je usnášeníschopný, pokud se ho účastní více než 50 % ze všech členů. Pro přijetí návrhu je nezbytný souhlas 2/3 většiny přítomných členů.</t>
  </si>
  <si>
    <t>efektivní řízení projektového portfolia Banky v souladu s jejími strategickými cíli</t>
  </si>
  <si>
    <t>PROJEKTOVÝ VÝBOR</t>
  </si>
  <si>
    <t>LÁTAL MAREK</t>
  </si>
  <si>
    <t>ŠTENGL PETR</t>
  </si>
  <si>
    <t>ONDRŮŠEK ČESTMÍR</t>
  </si>
  <si>
    <t>HANUŠ MARTIN</t>
  </si>
  <si>
    <t>Risk Controlling</t>
  </si>
  <si>
    <t>Přítomna nadpoloviční většina, k přijetí konkrétního návrhu je nutný souhlas všech přítomných členů.</t>
  </si>
  <si>
    <t>řízení operačních rizik pro všechny dceřinné společnosti, dohled a správa ORMF Framework a ICS Framework</t>
  </si>
  <si>
    <t>VÝBOR PRO ŘÍZENÍ PROVOZNÍCH RIZIK A KONTROL</t>
  </si>
  <si>
    <t>SMRČEK MARTIN</t>
  </si>
  <si>
    <t>Retail Risk &amp; Collection</t>
  </si>
  <si>
    <t>přítomno více než 50% členů a alespoň jeden je z oblasti Risku, schválení všech přítomých členů</t>
  </si>
  <si>
    <t>schvalování metodiky v oblasti úvěrů v Retailu (včetně PI a SME segment Micro) a nastavení schvalovacího procesu</t>
  </si>
  <si>
    <t>VÝBOR PRO ŘÍZENÍ RETAILOVÝCH RIZIK</t>
  </si>
  <si>
    <t>PADĚRA MIROSLAV</t>
  </si>
  <si>
    <t>ONDRUŠKA MICHAL</t>
  </si>
  <si>
    <t>Výbor je usnášeníschopný, jsou-li přítomni na zasedání alespoň 4 členové Výboru, z nichž alespoň 1 je předseda nebo místopředseda. K přijetí konkrétního návrhu je nutný souhlas všech přítomných členů</t>
  </si>
  <si>
    <t>Projednávání a rozhodování o investičních akcích / strategiích, s portfolii (tj. aktivy klientů přesahujícími určitý minimální objem pro přijetí do správy) agregovaných do jednotlivých skupin s cílem jejich nejefektivnějšího zhodnocování.</t>
  </si>
  <si>
    <t>INVESTIČNÍ VÝBOR PRO ASSET MANAGEMENT</t>
  </si>
  <si>
    <t>Controlling &amp; Cost Management</t>
  </si>
  <si>
    <t>Výbor je usnášeníschopný, hlasuje-li nadpoloviční většina všech jeho členů. K přijetí konkrétního návrhu je nutný souhlas všech přítomných členů.</t>
  </si>
  <si>
    <t>stanovení cen produktů a služeb, stanovení úrokových sazeb pro jednotlivé produkty, schvalování výše provizí za prodej produktů třetích stran a schvalování výše provizí za zprostředkování prodeje bankovních produktů</t>
  </si>
  <si>
    <t>CENOVÝ A ÚROKOVÝ VÝBOR</t>
  </si>
  <si>
    <t>LANGMAYER JOSEF</t>
  </si>
  <si>
    <t>ŠUBERT LUBOMÍR</t>
  </si>
  <si>
    <t>POŘÍZ JAROSLAV</t>
  </si>
  <si>
    <t>Workout</t>
  </si>
  <si>
    <t xml:space="preserve"> Přítomni minimálně 3 členové výboru a minimálně 1 musí být z útvaru Workout nebo přímo CRO</t>
  </si>
  <si>
    <t>rozhodování o problémových úvěrech</t>
  </si>
  <si>
    <t>VÝBOR PRO PROBLÉMOVÉ ÚVĚRY</t>
  </si>
  <si>
    <t>ŠTĚTINA VÁCLAV</t>
  </si>
  <si>
    <t>TUTASS BARBARA</t>
  </si>
  <si>
    <t>NOVOTNÝ MAREK</t>
  </si>
  <si>
    <t>Corporate and SE Risk</t>
  </si>
  <si>
    <t>Přítomni minimálně 3 členové výboru a minimálně 1 musí být z úvěrových rizik, Schválení všech přítomných členů</t>
  </si>
  <si>
    <t>rozhodování o úvěrech a limitech</t>
  </si>
  <si>
    <t>ÚVĚROVÝ VÝBOR</t>
  </si>
  <si>
    <t>HRNČIAR MAROŠ</t>
  </si>
  <si>
    <t>HOUFEK JAN</t>
  </si>
  <si>
    <t>FISCHER MILAN</t>
  </si>
  <si>
    <t>Musí být přítomno více než 50% členů, schválení všech přítomných členů</t>
  </si>
  <si>
    <t>koordinace záznamů v rozvaze a podrozvaze za účelem maximalizace zisku a řízení tržních a dalších rizik.</t>
  </si>
  <si>
    <t>VÝBOR PRO ŘÍZENÍ AKTIV A PASIV</t>
  </si>
  <si>
    <t>další výbory - viz seznam níže</t>
  </si>
  <si>
    <t>ano (viz níže)</t>
  </si>
  <si>
    <t>(ne - funkci výboru plní dozorčí rada)</t>
  </si>
  <si>
    <t>(31/12/2021)</t>
  </si>
  <si>
    <t>Kamila Makhmudova</t>
  </si>
  <si>
    <t>Členka představenstva</t>
  </si>
  <si>
    <t>Členka představenstva zodpovědná za oblast Finance od 1. 12. 2021. Má více než dvacetiletou zkušenost v mezinárodním bankovnictví a rozsáhlou expertizu ve fúzích a akvizicích z organizací uvnitř Evropy i mimo ni. Její poslední pozicí byla ředitelka korporátního rozvoje a řízení strategií v Raiffeisen Bank Internationa</t>
  </si>
  <si>
    <t>Členem dozorčí rady Raiffeisenbank a.s. se stal dne 27. 4. 2017. Od března 2017 je členem představenstva Raiffeisen Bank International AG, zodpovědným za oblast řízení rizik (CRO). Před tím od roku 2009 působil v Raiffeisen Bank International AG (Raiffeisen Zentralbank Österreich AG) na pozici Head of Risk Controlling. V letech 2000 – 2008 byl zaměstnán v Bank Austria Creditanstalt, Vienna na různých pozicích spojených s řízením rizik.</t>
  </si>
  <si>
    <t>AKCENTA LOGISTIC a.s., Nerudova 1361/31, Pražské Předměstí, 500 02 Hradec Králové, IČ: 28807588</t>
  </si>
  <si>
    <t>Equa bank a.s. 	
Praha 8 - Karlín, Karolinská 661/4, PSČ 18600, IČ: 4711610</t>
  </si>
  <si>
    <t>Equa Bank</t>
  </si>
  <si>
    <t>Karolinská 661/4, Praha 8, 18600</t>
  </si>
  <si>
    <t>Equa Sales &amp; Distribution s.r.o.</t>
  </si>
  <si>
    <t>03200663</t>
  </si>
  <si>
    <t>Cymo Property, s.r.o.</t>
  </si>
  <si>
    <t>Mneme Property, s.r.o.</t>
  </si>
  <si>
    <t>PLACHTAPARK s.r.o.</t>
  </si>
  <si>
    <t>Pronoe Property, s.r.o.</t>
  </si>
  <si>
    <t>(4Q/2021)</t>
  </si>
  <si>
    <t>ŠTĚPÁNÍK ZBYŠEK</t>
  </si>
  <si>
    <t>ŠKAMPOVÁ PRELCOVÁ ZUZANA</t>
  </si>
  <si>
    <t>HÁK ONDŘEJ</t>
  </si>
  <si>
    <t>VAKOČ MARTIN</t>
  </si>
  <si>
    <t>VÝBOR PRO BEZPEČNOST</t>
  </si>
  <si>
    <t>odpovídá za dohled, vydávání doporučení a rozhodování v oblastech informační a kybernetické bezpečnosti, fyzické bezpečnosti, řízení kontinuity podnikání a řízení rizik IT.</t>
  </si>
  <si>
    <t>KVÍČALA MIROSLAV</t>
  </si>
  <si>
    <t>OBEŠLOVÁ GABRIELA</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164" formatCode="#,##0\ &quot;Kč&quot;"/>
    <numFmt numFmtId="165" formatCode="#,##0.000"/>
  </numFmts>
  <fonts count="47" x14ac:knownFonts="1">
    <font>
      <sz val="11"/>
      <color theme="1"/>
      <name val="Calibri"/>
      <family val="2"/>
      <charset val="238"/>
      <scheme val="minor"/>
    </font>
    <font>
      <sz val="11"/>
      <name val="Calibri"/>
      <family val="2"/>
      <charset val="238"/>
      <scheme val="minor"/>
    </font>
    <font>
      <u/>
      <sz val="10"/>
      <color indexed="12"/>
      <name val="Arial"/>
      <family val="2"/>
    </font>
    <font>
      <sz val="10"/>
      <name val="Arial"/>
      <family val="2"/>
      <charset val="238"/>
    </font>
    <font>
      <sz val="10"/>
      <color theme="1"/>
      <name val="Arial"/>
      <family val="2"/>
      <charset val="238"/>
    </font>
    <font>
      <b/>
      <sz val="10"/>
      <color theme="0"/>
      <name val="Arial"/>
      <family val="2"/>
      <charset val="238"/>
    </font>
    <font>
      <sz val="10"/>
      <name val="Arial CE"/>
      <charset val="238"/>
    </font>
    <font>
      <sz val="10"/>
      <name val="Arial"/>
      <family val="2"/>
    </font>
    <font>
      <sz val="11"/>
      <color indexed="8"/>
      <name val="Calibri"/>
      <family val="2"/>
      <charset val="238"/>
    </font>
    <font>
      <sz val="10"/>
      <color indexed="8"/>
      <name val="Arial"/>
      <family val="2"/>
      <charset val="238"/>
    </font>
    <font>
      <sz val="10"/>
      <color indexed="8"/>
      <name val="Arial"/>
      <family val="2"/>
    </font>
    <font>
      <u/>
      <sz val="10"/>
      <color indexed="12"/>
      <name val="Arial"/>
      <family val="2"/>
      <charset val="238"/>
    </font>
    <font>
      <sz val="8"/>
      <name val="Arial"/>
      <family val="2"/>
      <charset val="238"/>
    </font>
    <font>
      <sz val="11"/>
      <color theme="1"/>
      <name val="Calibri"/>
      <family val="2"/>
      <charset val="238"/>
      <scheme val="minor"/>
    </font>
    <font>
      <i/>
      <sz val="11"/>
      <color theme="1"/>
      <name val="Calibri"/>
      <family val="2"/>
      <charset val="238"/>
      <scheme val="minor"/>
    </font>
    <font>
      <sz val="11"/>
      <color rgb="FFFF0000"/>
      <name val="Calibri"/>
      <family val="2"/>
      <charset val="238"/>
      <scheme val="minor"/>
    </font>
    <font>
      <b/>
      <sz val="11"/>
      <color rgb="FFFF0000"/>
      <name val="Calibri"/>
      <family val="2"/>
      <charset val="238"/>
      <scheme val="minor"/>
    </font>
    <font>
      <sz val="12"/>
      <color theme="1"/>
      <name val="Arial"/>
      <family val="2"/>
      <charset val="238"/>
    </font>
    <font>
      <b/>
      <sz val="11"/>
      <color theme="1"/>
      <name val="Calibri"/>
      <family val="2"/>
      <charset val="238"/>
      <scheme val="minor"/>
    </font>
    <font>
      <b/>
      <sz val="12"/>
      <color rgb="FF000000"/>
      <name val="Arial"/>
      <family val="2"/>
      <charset val="238"/>
    </font>
    <font>
      <sz val="11"/>
      <color theme="1"/>
      <name val="Calibri"/>
      <family val="2"/>
      <scheme val="minor"/>
    </font>
    <font>
      <b/>
      <sz val="20"/>
      <name val="Arial"/>
      <family val="2"/>
    </font>
    <font>
      <b/>
      <sz val="12"/>
      <name val="Arial"/>
      <family val="2"/>
    </font>
    <font>
      <b/>
      <sz val="10"/>
      <name val="Arial"/>
      <family val="2"/>
    </font>
    <font>
      <u/>
      <sz val="11"/>
      <color theme="10"/>
      <name val="Calibri"/>
      <family val="2"/>
      <scheme val="minor"/>
    </font>
    <font>
      <b/>
      <sz val="11"/>
      <name val="Calibri"/>
      <family val="2"/>
      <charset val="238"/>
      <scheme val="minor"/>
    </font>
    <font>
      <strike/>
      <sz val="11"/>
      <name val="Calibri"/>
      <family val="2"/>
      <charset val="238"/>
      <scheme val="minor"/>
    </font>
    <font>
      <b/>
      <sz val="11"/>
      <color theme="0"/>
      <name val="Calibri"/>
      <family val="2"/>
      <charset val="238"/>
      <scheme val="minor"/>
    </font>
    <font>
      <b/>
      <sz val="13"/>
      <name val="Calibri"/>
      <family val="2"/>
      <charset val="238"/>
      <scheme val="minor"/>
    </font>
    <font>
      <b/>
      <sz val="12"/>
      <color theme="1"/>
      <name val="Calibri"/>
      <family val="2"/>
      <charset val="238"/>
      <scheme val="minor"/>
    </font>
    <font>
      <b/>
      <sz val="12"/>
      <color theme="0"/>
      <name val="Calibri"/>
      <family val="2"/>
      <charset val="238"/>
      <scheme val="minor"/>
    </font>
    <font>
      <sz val="12"/>
      <color theme="1"/>
      <name val="Calibri"/>
      <family val="2"/>
      <charset val="238"/>
      <scheme val="minor"/>
    </font>
    <font>
      <u/>
      <sz val="11"/>
      <color indexed="12"/>
      <name val="Calibri"/>
      <family val="2"/>
      <charset val="238"/>
      <scheme val="minor"/>
    </font>
    <font>
      <b/>
      <sz val="13"/>
      <color theme="0"/>
      <name val="Calibri"/>
      <family val="2"/>
      <charset val="238"/>
      <scheme val="minor"/>
    </font>
    <font>
      <b/>
      <sz val="11"/>
      <color indexed="8"/>
      <name val="Calibri"/>
      <family val="2"/>
      <charset val="238"/>
      <scheme val="minor"/>
    </font>
    <font>
      <sz val="11"/>
      <color indexed="8"/>
      <name val="Calibri"/>
      <family val="2"/>
      <charset val="238"/>
      <scheme val="minor"/>
    </font>
    <font>
      <i/>
      <sz val="11"/>
      <name val="Calibri"/>
      <family val="2"/>
      <charset val="238"/>
      <scheme val="minor"/>
    </font>
    <font>
      <b/>
      <i/>
      <sz val="11"/>
      <name val="Calibri"/>
      <family val="2"/>
      <charset val="238"/>
      <scheme val="minor"/>
    </font>
    <font>
      <sz val="11"/>
      <color rgb="FF000000"/>
      <name val="Calibri"/>
      <family val="2"/>
      <charset val="238"/>
      <scheme val="minor"/>
    </font>
    <font>
      <vertAlign val="superscript"/>
      <sz val="11"/>
      <name val="Calibri"/>
      <family val="2"/>
      <charset val="238"/>
      <scheme val="minor"/>
    </font>
    <font>
      <vertAlign val="superscript"/>
      <sz val="11"/>
      <color theme="1"/>
      <name val="Calibri"/>
      <family val="2"/>
      <charset val="238"/>
      <scheme val="minor"/>
    </font>
    <font>
      <strike/>
      <sz val="11"/>
      <color theme="1"/>
      <name val="Calibri"/>
      <family val="2"/>
      <charset val="238"/>
      <scheme val="minor"/>
    </font>
    <font>
      <sz val="13"/>
      <color theme="1"/>
      <name val="Calibri"/>
      <family val="2"/>
      <charset val="238"/>
      <scheme val="minor"/>
    </font>
    <font>
      <i/>
      <sz val="11"/>
      <color indexed="8"/>
      <name val="Calibri"/>
      <family val="2"/>
      <charset val="238"/>
      <scheme val="minor"/>
    </font>
    <font>
      <b/>
      <sz val="13"/>
      <name val="Calibri"/>
      <family val="2"/>
      <charset val="238"/>
    </font>
    <font>
      <b/>
      <sz val="10"/>
      <name val="Arial"/>
      <family val="2"/>
      <charset val="238"/>
    </font>
    <font>
      <sz val="8"/>
      <name val="Calibri"/>
      <family val="2"/>
      <charset val="238"/>
      <scheme val="minor"/>
    </font>
  </fonts>
  <fills count="15">
    <fill>
      <patternFill patternType="none"/>
    </fill>
    <fill>
      <patternFill patternType="gray125"/>
    </fill>
    <fill>
      <patternFill patternType="solid">
        <fgColor theme="8" tint="0.79998168889431442"/>
        <bgColor indexed="64"/>
      </patternFill>
    </fill>
    <fill>
      <patternFill patternType="solid">
        <fgColor theme="0" tint="-0.249977111117893"/>
        <bgColor indexed="64"/>
      </patternFill>
    </fill>
    <fill>
      <patternFill patternType="solid">
        <fgColor theme="0" tint="-0.14999847407452621"/>
        <bgColor indexed="64"/>
      </patternFill>
    </fill>
    <fill>
      <patternFill patternType="solid">
        <fgColor theme="1" tint="0.34998626667073579"/>
        <bgColor indexed="64"/>
      </patternFill>
    </fill>
    <fill>
      <patternFill patternType="solid">
        <fgColor theme="0"/>
        <bgColor indexed="64"/>
      </patternFill>
    </fill>
    <fill>
      <patternFill patternType="solid">
        <fgColor theme="0" tint="-0.14996795556505021"/>
        <bgColor indexed="64"/>
      </patternFill>
    </fill>
    <fill>
      <patternFill patternType="solid">
        <fgColor rgb="FFFFFFFF"/>
        <bgColor indexed="64"/>
      </patternFill>
    </fill>
    <fill>
      <patternFill patternType="solid">
        <fgColor rgb="FFF5F5F5"/>
        <bgColor indexed="64"/>
      </patternFill>
    </fill>
    <fill>
      <patternFill patternType="solid">
        <fgColor rgb="FF33CCCC"/>
        <bgColor indexed="64"/>
      </patternFill>
    </fill>
    <fill>
      <patternFill patternType="solid">
        <fgColor theme="0" tint="-4.9989318521683403E-2"/>
        <bgColor indexed="64"/>
      </patternFill>
    </fill>
    <fill>
      <patternFill patternType="solid">
        <fgColor indexed="22"/>
        <bgColor indexed="64"/>
      </patternFill>
    </fill>
    <fill>
      <patternFill patternType="solid">
        <fgColor indexed="9"/>
        <bgColor indexed="64"/>
      </patternFill>
    </fill>
    <fill>
      <patternFill patternType="solid">
        <fgColor indexed="42"/>
        <bgColor indexed="64"/>
      </patternFill>
    </fill>
  </fills>
  <borders count="78">
    <border>
      <left/>
      <right/>
      <top/>
      <bottom/>
      <diagonal/>
    </border>
    <border>
      <left/>
      <right style="medium">
        <color indexed="64"/>
      </right>
      <top/>
      <bottom style="medium">
        <color indexed="64"/>
      </bottom>
      <diagonal/>
    </border>
    <border>
      <left/>
      <right/>
      <top/>
      <bottom style="medium">
        <color indexed="64"/>
      </bottom>
      <diagonal/>
    </border>
    <border>
      <left style="medium">
        <color indexed="64"/>
      </left>
      <right/>
      <top/>
      <bottom style="medium">
        <color indexed="64"/>
      </bottom>
      <diagonal/>
    </border>
    <border>
      <left/>
      <right style="medium">
        <color indexed="64"/>
      </right>
      <top/>
      <bottom/>
      <diagonal/>
    </border>
    <border>
      <left style="medium">
        <color indexed="64"/>
      </left>
      <right/>
      <top/>
      <bottom/>
      <diagonal/>
    </border>
    <border>
      <left/>
      <right style="medium">
        <color indexed="64"/>
      </right>
      <top style="medium">
        <color indexed="64"/>
      </top>
      <bottom/>
      <diagonal/>
    </border>
    <border>
      <left/>
      <right/>
      <top style="medium">
        <color indexed="64"/>
      </top>
      <bottom/>
      <diagonal/>
    </border>
    <border>
      <left style="medium">
        <color indexed="64"/>
      </left>
      <right/>
      <top style="medium">
        <color indexed="64"/>
      </top>
      <bottom/>
      <diagonal/>
    </border>
    <border>
      <left style="medium">
        <color indexed="64"/>
      </left>
      <right style="medium">
        <color indexed="64"/>
      </right>
      <top style="medium">
        <color indexed="64"/>
      </top>
      <bottom style="medium">
        <color indexed="64"/>
      </bottom>
      <diagonal/>
    </border>
    <border>
      <left style="thin">
        <color indexed="64"/>
      </left>
      <right style="medium">
        <color indexed="64"/>
      </right>
      <top style="thin">
        <color indexed="64"/>
      </top>
      <bottom style="medium">
        <color indexed="64"/>
      </bottom>
      <diagonal/>
    </border>
    <border>
      <left/>
      <right/>
      <top style="thin">
        <color indexed="64"/>
      </top>
      <bottom style="medium">
        <color indexed="64"/>
      </bottom>
      <diagonal/>
    </border>
    <border>
      <left style="thin">
        <color indexed="64"/>
      </left>
      <right style="medium">
        <color indexed="64"/>
      </right>
      <top style="medium">
        <color indexed="64"/>
      </top>
      <bottom/>
      <diagonal/>
    </border>
    <border>
      <left style="thin">
        <color indexed="64"/>
      </left>
      <right style="thin">
        <color indexed="64"/>
      </right>
      <top style="thin">
        <color indexed="64"/>
      </top>
      <bottom style="medium">
        <color indexed="64"/>
      </bottom>
      <diagonal/>
    </border>
    <border>
      <left style="medium">
        <color indexed="64"/>
      </left>
      <right style="thin">
        <color indexed="64"/>
      </right>
      <top style="thin">
        <color indexed="64"/>
      </top>
      <bottom style="medium">
        <color indexed="64"/>
      </bottom>
      <diagonal/>
    </border>
    <border>
      <left style="thin">
        <color indexed="64"/>
      </left>
      <right style="medium">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medium">
        <color indexed="64"/>
      </left>
      <right style="thin">
        <color indexed="64"/>
      </right>
      <top style="thin">
        <color indexed="64"/>
      </top>
      <bottom style="thin">
        <color indexed="64"/>
      </bottom>
      <diagonal/>
    </border>
    <border>
      <left style="thin">
        <color indexed="64"/>
      </left>
      <right style="medium">
        <color indexed="64"/>
      </right>
      <top style="medium">
        <color indexed="64"/>
      </top>
      <bottom style="thin">
        <color indexed="64"/>
      </bottom>
      <diagonal/>
    </border>
    <border>
      <left style="thin">
        <color indexed="64"/>
      </left>
      <right style="thin">
        <color indexed="64"/>
      </right>
      <top style="medium">
        <color indexed="64"/>
      </top>
      <bottom style="thin">
        <color indexed="64"/>
      </bottom>
      <diagonal/>
    </border>
    <border>
      <left style="medium">
        <color indexed="64"/>
      </left>
      <right style="thin">
        <color indexed="64"/>
      </right>
      <top style="medium">
        <color indexed="64"/>
      </top>
      <bottom style="thin">
        <color indexed="64"/>
      </bottom>
      <diagonal/>
    </border>
    <border>
      <left style="medium">
        <color indexed="64"/>
      </left>
      <right style="medium">
        <color indexed="64"/>
      </right>
      <top/>
      <bottom style="medium">
        <color indexed="64"/>
      </bottom>
      <diagonal/>
    </border>
    <border>
      <left style="thin">
        <color indexed="64"/>
      </left>
      <right/>
      <top style="thin">
        <color indexed="64"/>
      </top>
      <bottom/>
      <diagonal/>
    </border>
    <border>
      <left style="thin">
        <color indexed="64"/>
      </left>
      <right style="thin">
        <color indexed="64"/>
      </right>
      <top style="thin">
        <color indexed="64"/>
      </top>
      <bottom/>
      <diagonal/>
    </border>
    <border>
      <left style="medium">
        <color indexed="64"/>
      </left>
      <right style="thin">
        <color indexed="64"/>
      </right>
      <top style="thin">
        <color indexed="64"/>
      </top>
      <bottom/>
      <diagonal/>
    </border>
    <border>
      <left style="medium">
        <color indexed="64"/>
      </left>
      <right style="medium">
        <color indexed="64"/>
      </right>
      <top style="medium">
        <color indexed="64"/>
      </top>
      <bottom/>
      <diagonal/>
    </border>
    <border>
      <left style="thin">
        <color indexed="64"/>
      </left>
      <right/>
      <top style="medium">
        <color indexed="64"/>
      </top>
      <bottom style="thin">
        <color indexed="64"/>
      </bottom>
      <diagonal/>
    </border>
    <border>
      <left style="thin">
        <color indexed="64"/>
      </left>
      <right style="medium">
        <color indexed="64"/>
      </right>
      <top style="thin">
        <color indexed="64"/>
      </top>
      <bottom/>
      <diagonal/>
    </border>
    <border>
      <left/>
      <right style="thin">
        <color indexed="64"/>
      </right>
      <top/>
      <bottom style="medium">
        <color indexed="64"/>
      </bottom>
      <diagonal/>
    </border>
    <border>
      <left style="medium">
        <color indexed="64"/>
      </left>
      <right style="medium">
        <color indexed="64"/>
      </right>
      <top/>
      <bottom/>
      <diagonal/>
    </border>
    <border>
      <left/>
      <right style="thin">
        <color indexed="64"/>
      </right>
      <top/>
      <bottom/>
      <diagonal/>
    </border>
    <border>
      <left/>
      <right style="thin">
        <color indexed="64"/>
      </right>
      <top style="thin">
        <color indexed="64"/>
      </top>
      <bottom/>
      <diagonal/>
    </border>
    <border>
      <left/>
      <right style="thin">
        <color indexed="64"/>
      </right>
      <top/>
      <bottom style="thin">
        <color indexed="64"/>
      </bottom>
      <diagonal/>
    </border>
    <border>
      <left style="thin">
        <color indexed="64"/>
      </left>
      <right style="medium">
        <color indexed="64"/>
      </right>
      <top/>
      <bottom style="thin">
        <color indexed="64"/>
      </bottom>
      <diagonal/>
    </border>
    <border>
      <left style="thin">
        <color indexed="64"/>
      </left>
      <right style="medium">
        <color indexed="64"/>
      </right>
      <top/>
      <bottom/>
      <diagonal/>
    </border>
    <border>
      <left style="thin">
        <color indexed="64"/>
      </left>
      <right style="thin">
        <color indexed="64"/>
      </right>
      <top/>
      <bottom style="thin">
        <color indexed="64"/>
      </bottom>
      <diagonal/>
    </border>
    <border>
      <left style="medium">
        <color indexed="64"/>
      </left>
      <right style="medium">
        <color indexed="64"/>
      </right>
      <top style="medium">
        <color indexed="64"/>
      </top>
      <bottom style="thin">
        <color indexed="64"/>
      </bottom>
      <diagonal/>
    </border>
    <border>
      <left/>
      <right style="medium">
        <color indexed="64"/>
      </right>
      <top style="medium">
        <color indexed="64"/>
      </top>
      <bottom style="thin">
        <color indexed="64"/>
      </bottom>
      <diagonal/>
    </border>
    <border>
      <left style="medium">
        <color indexed="64"/>
      </left>
      <right/>
      <top style="medium">
        <color indexed="64"/>
      </top>
      <bottom style="thin">
        <color indexed="64"/>
      </bottom>
      <diagonal/>
    </border>
    <border>
      <left style="thin">
        <color indexed="64"/>
      </left>
      <right style="medium">
        <color indexed="64"/>
      </right>
      <top style="medium">
        <color indexed="64"/>
      </top>
      <bottom style="medium">
        <color indexed="64"/>
      </bottom>
      <diagonal/>
    </border>
    <border>
      <left style="thin">
        <color indexed="64"/>
      </left>
      <right style="medium">
        <color indexed="64"/>
      </right>
      <top/>
      <bottom style="medium">
        <color indexed="64"/>
      </bottom>
      <diagonal/>
    </border>
    <border>
      <left style="medium">
        <color indexed="64"/>
      </left>
      <right/>
      <top style="thin">
        <color indexed="64"/>
      </top>
      <bottom style="medium">
        <color indexed="64"/>
      </bottom>
      <diagonal/>
    </border>
    <border>
      <left/>
      <right style="thin">
        <color indexed="64"/>
      </right>
      <top style="thin">
        <color indexed="64"/>
      </top>
      <bottom style="thin">
        <color indexed="64"/>
      </bottom>
      <diagonal/>
    </border>
    <border>
      <left style="medium">
        <color indexed="64"/>
      </left>
      <right/>
      <top style="thin">
        <color indexed="64"/>
      </top>
      <bottom style="thin">
        <color indexed="64"/>
      </bottom>
      <diagonal/>
    </border>
    <border>
      <left/>
      <right style="thin">
        <color indexed="64"/>
      </right>
      <top style="medium">
        <color indexed="64"/>
      </top>
      <bottom style="thin">
        <color indexed="64"/>
      </bottom>
      <diagonal/>
    </border>
    <border>
      <left/>
      <right style="thin">
        <color indexed="64"/>
      </right>
      <top style="medium">
        <color indexed="64"/>
      </top>
      <bottom style="medium">
        <color indexed="64"/>
      </bottom>
      <diagonal/>
    </border>
    <border>
      <left/>
      <right/>
      <top style="medium">
        <color indexed="64"/>
      </top>
      <bottom style="medium">
        <color indexed="64"/>
      </bottom>
      <diagonal/>
    </border>
    <border>
      <left style="medium">
        <color indexed="64"/>
      </left>
      <right/>
      <top style="medium">
        <color indexed="64"/>
      </top>
      <bottom style="medium">
        <color indexed="64"/>
      </bottom>
      <diagonal/>
    </border>
    <border>
      <left/>
      <right/>
      <top style="thin">
        <color indexed="64"/>
      </top>
      <bottom style="thin">
        <color indexed="64"/>
      </bottom>
      <diagonal/>
    </border>
    <border>
      <left/>
      <right/>
      <top style="medium">
        <color indexed="64"/>
      </top>
      <bottom style="thin">
        <color indexed="64"/>
      </bottom>
      <diagonal/>
    </border>
    <border>
      <left style="thin">
        <color indexed="64"/>
      </left>
      <right/>
      <top style="thin">
        <color indexed="64"/>
      </top>
      <bottom style="thin">
        <color indexed="64"/>
      </bottom>
      <diagonal/>
    </border>
    <border>
      <left style="thin">
        <color indexed="64"/>
      </left>
      <right/>
      <top style="medium">
        <color indexed="64"/>
      </top>
      <bottom/>
      <diagonal/>
    </border>
    <border>
      <left/>
      <right style="thin">
        <color indexed="64"/>
      </right>
      <top style="medium">
        <color indexed="64"/>
      </top>
      <bottom/>
      <diagonal/>
    </border>
    <border>
      <left style="thin">
        <color indexed="64"/>
      </left>
      <right style="thin">
        <color indexed="64"/>
      </right>
      <top/>
      <bottom/>
      <diagonal/>
    </border>
    <border>
      <left style="thin">
        <color indexed="64"/>
      </left>
      <right/>
      <top/>
      <bottom style="thin">
        <color indexed="64"/>
      </bottom>
      <diagonal/>
    </border>
    <border>
      <left/>
      <right/>
      <top/>
      <bottom style="thin">
        <color indexed="64"/>
      </bottom>
      <diagonal/>
    </border>
    <border>
      <left style="medium">
        <color indexed="64"/>
      </left>
      <right style="thin">
        <color indexed="64"/>
      </right>
      <top style="medium">
        <color indexed="64"/>
      </top>
      <bottom/>
      <diagonal/>
    </border>
    <border>
      <left style="thin">
        <color indexed="64"/>
      </left>
      <right/>
      <top/>
      <bottom/>
      <diagonal/>
    </border>
    <border>
      <left style="thin">
        <color indexed="64"/>
      </left>
      <right/>
      <top/>
      <bottom style="medium">
        <color indexed="64"/>
      </bottom>
      <diagonal/>
    </border>
    <border>
      <left/>
      <right style="medium">
        <color indexed="64"/>
      </right>
      <top style="thin">
        <color indexed="64"/>
      </top>
      <bottom/>
      <diagonal/>
    </border>
    <border>
      <left style="medium">
        <color indexed="64"/>
      </left>
      <right style="medium">
        <color indexed="64"/>
      </right>
      <top style="thin">
        <color indexed="64"/>
      </top>
      <bottom style="thin">
        <color indexed="64"/>
      </bottom>
      <diagonal/>
    </border>
    <border>
      <left/>
      <right style="medium">
        <color indexed="64"/>
      </right>
      <top style="medium">
        <color indexed="64"/>
      </top>
      <bottom style="medium">
        <color indexed="64"/>
      </bottom>
      <diagonal/>
    </border>
    <border>
      <left style="thin">
        <color indexed="64"/>
      </left>
      <right/>
      <top style="medium">
        <color indexed="64"/>
      </top>
      <bottom style="medium">
        <color indexed="64"/>
      </bottom>
      <diagonal/>
    </border>
    <border>
      <left/>
      <right style="medium">
        <color indexed="64"/>
      </right>
      <top style="thin">
        <color indexed="64"/>
      </top>
      <bottom style="medium">
        <color indexed="64"/>
      </bottom>
      <diagonal/>
    </border>
    <border>
      <left style="medium">
        <color indexed="64"/>
      </left>
      <right style="medium">
        <color indexed="64"/>
      </right>
      <top style="thin">
        <color indexed="64"/>
      </top>
      <bottom style="medium">
        <color indexed="64"/>
      </bottom>
      <diagonal/>
    </border>
    <border>
      <left style="thin">
        <color indexed="64"/>
      </left>
      <right/>
      <top style="thin">
        <color indexed="64"/>
      </top>
      <bottom style="medium">
        <color indexed="64"/>
      </bottom>
      <diagonal/>
    </border>
    <border>
      <left style="thin">
        <color indexed="64"/>
      </left>
      <right style="thin">
        <color indexed="64"/>
      </right>
      <top/>
      <bottom style="medium">
        <color indexed="64"/>
      </bottom>
      <diagonal/>
    </border>
    <border>
      <left style="medium">
        <color indexed="64"/>
      </left>
      <right style="thin">
        <color indexed="64"/>
      </right>
      <top/>
      <bottom style="medium">
        <color indexed="64"/>
      </bottom>
      <diagonal/>
    </border>
    <border>
      <left style="thin">
        <color indexed="64"/>
      </left>
      <right style="thin">
        <color indexed="64"/>
      </right>
      <top style="medium">
        <color indexed="64"/>
      </top>
      <bottom/>
      <diagonal/>
    </border>
    <border>
      <left/>
      <right style="medium">
        <color indexed="64"/>
      </right>
      <top style="thin">
        <color indexed="64"/>
      </top>
      <bottom style="thin">
        <color indexed="64"/>
      </bottom>
      <diagonal/>
    </border>
    <border>
      <left style="medium">
        <color indexed="64"/>
      </left>
      <right/>
      <top style="thin">
        <color indexed="64"/>
      </top>
      <bottom/>
      <diagonal/>
    </border>
    <border>
      <left style="medium">
        <color indexed="64"/>
      </left>
      <right style="medium">
        <color indexed="64"/>
      </right>
      <top style="thin">
        <color indexed="64"/>
      </top>
      <bottom/>
      <diagonal/>
    </border>
    <border>
      <left/>
      <right style="medium">
        <color indexed="64"/>
      </right>
      <top/>
      <bottom style="thin">
        <color indexed="64"/>
      </bottom>
      <diagonal/>
    </border>
    <border>
      <left style="medium">
        <color indexed="64"/>
      </left>
      <right/>
      <top/>
      <bottom style="thin">
        <color indexed="64"/>
      </bottom>
      <diagonal/>
    </border>
    <border>
      <left style="medium">
        <color indexed="64"/>
      </left>
      <right style="thin">
        <color indexed="64"/>
      </right>
      <top/>
      <bottom/>
      <diagonal/>
    </border>
    <border>
      <left style="medium">
        <color indexed="64"/>
      </left>
      <right style="thin">
        <color indexed="64"/>
      </right>
      <top/>
      <bottom style="thin">
        <color indexed="64"/>
      </bottom>
      <diagonal/>
    </border>
    <border>
      <left/>
      <right/>
      <top style="thin">
        <color indexed="64"/>
      </top>
      <bottom/>
      <diagonal/>
    </border>
    <border>
      <left/>
      <right style="thin">
        <color indexed="64"/>
      </right>
      <top style="thin">
        <color indexed="64"/>
      </top>
      <bottom style="medium">
        <color indexed="64"/>
      </bottom>
      <diagonal/>
    </border>
  </borders>
  <cellStyleXfs count="24">
    <xf numFmtId="0" fontId="0" fillId="0" borderId="0"/>
    <xf numFmtId="0" fontId="2" fillId="0" borderId="0" applyNumberFormat="0" applyFill="0" applyBorder="0" applyAlignment="0" applyProtection="0">
      <alignment vertical="top"/>
      <protection locked="0"/>
    </xf>
    <xf numFmtId="0" fontId="6" fillId="0" borderId="0"/>
    <xf numFmtId="0" fontId="7" fillId="0" borderId="0"/>
    <xf numFmtId="0" fontId="6" fillId="0" borderId="0"/>
    <xf numFmtId="0" fontId="8" fillId="0" borderId="0"/>
    <xf numFmtId="0" fontId="3" fillId="0" borderId="0"/>
    <xf numFmtId="0" fontId="6" fillId="0" borderId="0"/>
    <xf numFmtId="0" fontId="13" fillId="0" borderId="0"/>
    <xf numFmtId="0" fontId="20" fillId="0" borderId="0"/>
    <xf numFmtId="0" fontId="7" fillId="0" borderId="0">
      <alignment vertical="center"/>
    </xf>
    <xf numFmtId="0" fontId="7" fillId="12" borderId="16" applyNumberFormat="0" applyFont="0" applyBorder="0">
      <alignment horizontal="center" vertical="center"/>
    </xf>
    <xf numFmtId="0" fontId="21" fillId="13" borderId="57" applyNumberFormat="0" applyFill="0" applyBorder="0" applyAlignment="0" applyProtection="0">
      <alignment horizontal="left"/>
    </xf>
    <xf numFmtId="0" fontId="22" fillId="0" borderId="0" applyNumberFormat="0" applyFill="0" applyBorder="0" applyAlignment="0" applyProtection="0"/>
    <xf numFmtId="0" fontId="23" fillId="13" borderId="50" applyFont="0" applyBorder="0">
      <alignment horizontal="center" wrapText="1"/>
    </xf>
    <xf numFmtId="0" fontId="24" fillId="0" borderId="0" applyNumberFormat="0" applyFill="0" applyBorder="0" applyAlignment="0" applyProtection="0"/>
    <xf numFmtId="0" fontId="13" fillId="0" borderId="0"/>
    <xf numFmtId="0" fontId="7" fillId="0" borderId="0"/>
    <xf numFmtId="0" fontId="7" fillId="0" borderId="0"/>
    <xf numFmtId="0" fontId="7" fillId="0" borderId="0"/>
    <xf numFmtId="3" fontId="7" fillId="14" borderId="16" applyFont="0">
      <alignment horizontal="right" vertical="center"/>
      <protection locked="0"/>
    </xf>
    <xf numFmtId="9" fontId="20" fillId="0" borderId="0" applyFont="0" applyFill="0" applyBorder="0" applyAlignment="0" applyProtection="0"/>
    <xf numFmtId="0" fontId="7" fillId="0" borderId="0"/>
    <xf numFmtId="0" fontId="20" fillId="0" borderId="0"/>
  </cellStyleXfs>
  <cellXfs count="842">
    <xf numFmtId="0" fontId="0" fillId="0" borderId="0" xfId="0"/>
    <xf numFmtId="0" fontId="4" fillId="0" borderId="16" xfId="0" applyFont="1" applyBorder="1"/>
    <xf numFmtId="0" fontId="4" fillId="0" borderId="60" xfId="0" applyFont="1" applyBorder="1"/>
    <xf numFmtId="0" fontId="4" fillId="0" borderId="60" xfId="0" applyFont="1" applyBorder="1" applyAlignment="1">
      <alignment horizontal="center"/>
    </xf>
    <xf numFmtId="0" fontId="4" fillId="0" borderId="36" xfId="0" applyFont="1" applyBorder="1"/>
    <xf numFmtId="0" fontId="4" fillId="0" borderId="36" xfId="0" applyFont="1" applyBorder="1" applyAlignment="1">
      <alignment horizontal="center"/>
    </xf>
    <xf numFmtId="0" fontId="0" fillId="0" borderId="0" xfId="0" applyAlignment="1">
      <alignment vertical="center"/>
    </xf>
    <xf numFmtId="0" fontId="12" fillId="0" borderId="0" xfId="0" applyFont="1" applyAlignment="1">
      <alignment horizontal="center" wrapText="1"/>
    </xf>
    <xf numFmtId="0" fontId="12" fillId="0" borderId="0" xfId="0" applyFont="1" applyAlignment="1">
      <alignment horizontal="center" vertical="center" wrapText="1"/>
    </xf>
    <xf numFmtId="0" fontId="0" fillId="0" borderId="0" xfId="0" applyAlignment="1">
      <alignment horizontal="center"/>
    </xf>
    <xf numFmtId="0" fontId="4" fillId="0" borderId="0" xfId="0" applyFont="1" applyBorder="1"/>
    <xf numFmtId="0" fontId="6" fillId="0" borderId="0" xfId="7"/>
    <xf numFmtId="49" fontId="6" fillId="0" borderId="0" xfId="7" applyNumberFormat="1"/>
    <xf numFmtId="0" fontId="3" fillId="0" borderId="0" xfId="7" applyFont="1"/>
    <xf numFmtId="49" fontId="3" fillId="0" borderId="0" xfId="7" applyNumberFormat="1" applyFont="1"/>
    <xf numFmtId="0" fontId="6" fillId="0" borderId="0" xfId="7" applyAlignment="1">
      <alignment vertical="center"/>
    </xf>
    <xf numFmtId="0" fontId="3" fillId="0" borderId="0" xfId="7" applyFont="1" applyAlignment="1">
      <alignment vertical="center"/>
    </xf>
    <xf numFmtId="49" fontId="5" fillId="10" borderId="0" xfId="0" applyNumberFormat="1" applyFont="1" applyFill="1" applyBorder="1" applyAlignment="1"/>
    <xf numFmtId="0" fontId="4" fillId="10" borderId="0" xfId="0" applyFont="1" applyFill="1" applyBorder="1"/>
    <xf numFmtId="0" fontId="4" fillId="10" borderId="7" xfId="0" applyFont="1" applyFill="1" applyBorder="1"/>
    <xf numFmtId="0" fontId="4" fillId="10" borderId="6" xfId="0" applyFont="1" applyFill="1" applyBorder="1"/>
    <xf numFmtId="0" fontId="4" fillId="10" borderId="4" xfId="0" applyFont="1" applyFill="1" applyBorder="1"/>
    <xf numFmtId="49" fontId="5" fillId="10" borderId="7" xfId="0" applyNumberFormat="1" applyFont="1" applyFill="1" applyBorder="1" applyAlignment="1"/>
    <xf numFmtId="49" fontId="5" fillId="10" borderId="6" xfId="0" applyNumberFormat="1" applyFont="1" applyFill="1" applyBorder="1" applyAlignment="1"/>
    <xf numFmtId="49" fontId="5" fillId="10" borderId="4" xfId="0" applyNumberFormat="1" applyFont="1" applyFill="1" applyBorder="1" applyAlignment="1"/>
    <xf numFmtId="0" fontId="0" fillId="0" borderId="4" xfId="0" applyBorder="1"/>
    <xf numFmtId="0" fontId="4" fillId="0" borderId="17" xfId="0" applyFont="1" applyBorder="1"/>
    <xf numFmtId="0" fontId="4" fillId="0" borderId="64" xfId="0" applyFont="1" applyBorder="1"/>
    <xf numFmtId="49" fontId="5" fillId="10" borderId="7" xfId="0" applyNumberFormat="1" applyFont="1" applyFill="1" applyBorder="1" applyAlignment="1">
      <alignment horizontal="left"/>
    </xf>
    <xf numFmtId="49" fontId="5" fillId="10" borderId="0" xfId="0" applyNumberFormat="1" applyFont="1" applyFill="1" applyBorder="1" applyAlignment="1">
      <alignment horizontal="left"/>
    </xf>
    <xf numFmtId="0" fontId="4" fillId="0" borderId="0" xfId="0" applyFont="1" applyBorder="1" applyAlignment="1">
      <alignment horizontal="center"/>
    </xf>
    <xf numFmtId="0" fontId="11" fillId="10" borderId="0" xfId="1" applyFont="1" applyFill="1" applyBorder="1" applyAlignment="1" applyProtection="1">
      <alignment vertical="top" wrapText="1"/>
    </xf>
    <xf numFmtId="0" fontId="11" fillId="10" borderId="4" xfId="1" applyFont="1" applyFill="1" applyBorder="1" applyAlignment="1" applyProtection="1">
      <alignment vertical="top" wrapText="1"/>
    </xf>
    <xf numFmtId="0" fontId="14" fillId="0" borderId="0" xfId="0" applyFont="1"/>
    <xf numFmtId="0" fontId="2" fillId="10" borderId="0" xfId="1" applyFill="1" applyBorder="1" applyAlignment="1" applyProtection="1">
      <alignment vertical="top" wrapText="1"/>
    </xf>
    <xf numFmtId="0" fontId="16" fillId="0" borderId="0" xfId="0" applyFont="1"/>
    <xf numFmtId="0" fontId="4" fillId="0" borderId="0" xfId="0" applyFont="1" applyBorder="1" applyAlignment="1">
      <alignment wrapText="1"/>
    </xf>
    <xf numFmtId="0" fontId="17" fillId="0" borderId="0" xfId="0" applyFont="1" applyBorder="1"/>
    <xf numFmtId="0" fontId="4" fillId="0" borderId="0" xfId="0" applyFont="1" applyBorder="1"/>
    <xf numFmtId="0" fontId="0" fillId="2" borderId="8" xfId="0" applyFill="1" applyBorder="1" applyAlignment="1"/>
    <xf numFmtId="0" fontId="0" fillId="2" borderId="7" xfId="0" applyFill="1" applyBorder="1"/>
    <xf numFmtId="0" fontId="0" fillId="2" borderId="41" xfId="0" applyFill="1" applyBorder="1" applyAlignment="1"/>
    <xf numFmtId="0" fontId="0" fillId="2" borderId="11" xfId="0" applyFill="1" applyBorder="1"/>
    <xf numFmtId="0" fontId="4" fillId="0" borderId="0" xfId="0" applyFont="1" applyBorder="1" applyAlignment="1">
      <alignment vertical="center"/>
    </xf>
    <xf numFmtId="49" fontId="5" fillId="0" borderId="0" xfId="0" applyNumberFormat="1" applyFont="1" applyFill="1" applyBorder="1" applyAlignment="1">
      <alignment vertical="center"/>
    </xf>
    <xf numFmtId="0" fontId="15" fillId="0" borderId="0" xfId="0" applyFont="1"/>
    <xf numFmtId="0" fontId="17" fillId="0" borderId="0" xfId="0" applyFont="1"/>
    <xf numFmtId="0" fontId="17" fillId="0" borderId="0" xfId="0" applyFont="1" applyAlignment="1">
      <alignment horizontal="left" vertical="center" indent="5"/>
    </xf>
    <xf numFmtId="0" fontId="0" fillId="0" borderId="0" xfId="0" applyAlignment="1"/>
    <xf numFmtId="0" fontId="17" fillId="0" borderId="0" xfId="0" applyFont="1" applyAlignment="1">
      <alignment horizontal="left" vertical="center"/>
    </xf>
    <xf numFmtId="0" fontId="19" fillId="0" borderId="0" xfId="0" applyFont="1" applyAlignment="1">
      <alignment horizontal="left" vertical="center" indent="5"/>
    </xf>
    <xf numFmtId="0" fontId="19" fillId="0" borderId="0" xfId="0" applyFont="1" applyAlignment="1">
      <alignment vertical="center"/>
    </xf>
    <xf numFmtId="0" fontId="19" fillId="0" borderId="0" xfId="0" applyFont="1" applyAlignment="1">
      <alignment horizontal="left" vertical="center" indent="10"/>
    </xf>
    <xf numFmtId="0" fontId="4" fillId="0" borderId="0" xfId="0" applyFont="1" applyBorder="1"/>
    <xf numFmtId="0" fontId="1" fillId="7" borderId="27" xfId="0" applyFont="1" applyFill="1" applyBorder="1" applyAlignment="1">
      <alignment horizontal="center" vertical="center"/>
    </xf>
    <xf numFmtId="4" fontId="1" fillId="0" borderId="60" xfId="0" applyNumberFormat="1" applyFont="1" applyBorder="1"/>
    <xf numFmtId="4" fontId="1" fillId="0" borderId="71" xfId="0" applyNumberFormat="1" applyFont="1" applyBorder="1"/>
    <xf numFmtId="4" fontId="1" fillId="11" borderId="9" xfId="0" applyNumberFormat="1" applyFont="1" applyFill="1" applyBorder="1"/>
    <xf numFmtId="0" fontId="29" fillId="0" borderId="9" xfId="0" applyFont="1" applyBorder="1" applyAlignment="1">
      <alignment horizontal="center" vertical="center" wrapText="1"/>
    </xf>
    <xf numFmtId="0" fontId="29" fillId="0" borderId="46" xfId="0" applyFont="1" applyFill="1" applyBorder="1" applyAlignment="1">
      <alignment horizontal="center" vertical="center" wrapText="1"/>
    </xf>
    <xf numFmtId="0" fontId="29" fillId="6" borderId="47" xfId="0" applyFont="1" applyFill="1" applyBorder="1" applyAlignment="1">
      <alignment horizontal="center" vertical="center" wrapText="1"/>
    </xf>
    <xf numFmtId="49" fontId="27" fillId="10" borderId="36" xfId="0" applyNumberFormat="1" applyFont="1" applyFill="1" applyBorder="1" applyAlignment="1">
      <alignment horizontal="left" vertical="center" wrapText="1"/>
    </xf>
    <xf numFmtId="49" fontId="32" fillId="0" borderId="5" xfId="1" applyNumberFormat="1" applyFont="1" applyFill="1" applyBorder="1" applyAlignment="1" applyProtection="1">
      <alignment horizontal="left" vertical="top"/>
    </xf>
    <xf numFmtId="0" fontId="0" fillId="0" borderId="0" xfId="0" applyFont="1" applyBorder="1" applyAlignment="1">
      <alignment wrapText="1"/>
    </xf>
    <xf numFmtId="0" fontId="0" fillId="0" borderId="34" xfId="0" applyFont="1" applyFill="1" applyBorder="1" applyAlignment="1">
      <alignment horizontal="left" vertical="top"/>
    </xf>
    <xf numFmtId="0" fontId="0" fillId="0" borderId="29" xfId="0" applyFont="1" applyFill="1" applyBorder="1" applyAlignment="1">
      <alignment horizontal="center"/>
    </xf>
    <xf numFmtId="49" fontId="1" fillId="0" borderId="5" xfId="0" applyNumberFormat="1" applyFont="1" applyFill="1" applyBorder="1" applyAlignment="1">
      <alignment horizontal="left" vertical="top"/>
    </xf>
    <xf numFmtId="0" fontId="0" fillId="0" borderId="4" xfId="0" applyFont="1" applyFill="1" applyBorder="1" applyAlignment="1">
      <alignment horizontal="center"/>
    </xf>
    <xf numFmtId="49" fontId="1" fillId="0" borderId="3" xfId="0" applyNumberFormat="1" applyFont="1" applyFill="1" applyBorder="1" applyAlignment="1">
      <alignment horizontal="left" vertical="top"/>
    </xf>
    <xf numFmtId="0" fontId="0" fillId="0" borderId="1" xfId="0" applyFont="1" applyFill="1" applyBorder="1" applyAlignment="1">
      <alignment horizontal="center"/>
    </xf>
    <xf numFmtId="49" fontId="1" fillId="0" borderId="16" xfId="0" applyNumberFormat="1" applyFont="1" applyFill="1" applyBorder="1" applyAlignment="1">
      <alignment horizontal="left" vertical="center" wrapText="1"/>
    </xf>
    <xf numFmtId="0" fontId="35" fillId="4" borderId="10" xfId="0" applyFont="1" applyFill="1" applyBorder="1" applyAlignment="1">
      <alignment horizontal="center" vertical="center"/>
    </xf>
    <xf numFmtId="49" fontId="1" fillId="0" borderId="13" xfId="0" applyNumberFormat="1" applyFont="1" applyFill="1" applyBorder="1" applyAlignment="1">
      <alignment horizontal="left" vertical="center" wrapText="1"/>
    </xf>
    <xf numFmtId="0" fontId="1" fillId="0" borderId="13" xfId="0" applyFont="1" applyFill="1" applyBorder="1" applyAlignment="1">
      <alignment horizontal="left" vertical="center" wrapText="1"/>
    </xf>
    <xf numFmtId="0" fontId="1" fillId="4" borderId="34" xfId="0" applyFont="1" applyFill="1" applyBorder="1" applyAlignment="1">
      <alignment horizontal="center" vertical="center" wrapText="1"/>
    </xf>
    <xf numFmtId="0" fontId="1" fillId="4" borderId="27" xfId="0" applyFont="1" applyFill="1" applyBorder="1" applyAlignment="1">
      <alignment horizontal="center" vertical="center" wrapText="1"/>
    </xf>
    <xf numFmtId="0" fontId="1" fillId="4" borderId="18" xfId="0" applyFont="1" applyFill="1" applyBorder="1" applyAlignment="1">
      <alignment horizontal="center" vertical="center" wrapText="1"/>
    </xf>
    <xf numFmtId="0" fontId="1" fillId="4" borderId="72" xfId="0" applyFont="1" applyFill="1" applyBorder="1" applyAlignment="1">
      <alignment horizontal="center" vertical="center" wrapText="1"/>
    </xf>
    <xf numFmtId="49" fontId="33" fillId="10" borderId="5" xfId="0" applyNumberFormat="1" applyFont="1" applyFill="1" applyBorder="1" applyAlignment="1"/>
    <xf numFmtId="0" fontId="1" fillId="2" borderId="12" xfId="0" applyFont="1" applyFill="1" applyBorder="1" applyAlignment="1">
      <alignment horizontal="left" vertical="center" wrapText="1"/>
    </xf>
    <xf numFmtId="0" fontId="35" fillId="4" borderId="4" xfId="0" applyFont="1" applyFill="1" applyBorder="1" applyAlignment="1">
      <alignment horizontal="center" vertical="center"/>
    </xf>
    <xf numFmtId="0" fontId="35" fillId="4" borderId="39" xfId="0" applyFont="1" applyFill="1" applyBorder="1" applyAlignment="1">
      <alignment horizontal="center" vertical="center"/>
    </xf>
    <xf numFmtId="0" fontId="13" fillId="10" borderId="6" xfId="8" applyFont="1" applyFill="1" applyBorder="1"/>
    <xf numFmtId="0" fontId="13" fillId="10" borderId="4" xfId="8" applyFont="1" applyFill="1" applyBorder="1"/>
    <xf numFmtId="0" fontId="1" fillId="0" borderId="56" xfId="7" applyFont="1" applyBorder="1" applyAlignment="1">
      <alignment horizontal="left" vertical="center"/>
    </xf>
    <xf numFmtId="0" fontId="1" fillId="0" borderId="52" xfId="7" applyFont="1" applyBorder="1" applyAlignment="1">
      <alignment horizontal="left"/>
    </xf>
    <xf numFmtId="0" fontId="1" fillId="0" borderId="52" xfId="7" applyFont="1" applyBorder="1" applyAlignment="1">
      <alignment vertical="top" wrapText="1"/>
    </xf>
    <xf numFmtId="0" fontId="25" fillId="0" borderId="6" xfId="7" applyFont="1" applyBorder="1" applyAlignment="1">
      <alignment horizontal="left" vertical="top" wrapText="1"/>
    </xf>
    <xf numFmtId="0" fontId="1" fillId="0" borderId="74" xfId="7" applyFont="1" applyBorder="1" applyAlignment="1">
      <alignment horizontal="left"/>
    </xf>
    <xf numFmtId="0" fontId="1" fillId="0" borderId="30" xfId="7" applyFont="1" applyBorder="1" applyAlignment="1">
      <alignment horizontal="left"/>
    </xf>
    <xf numFmtId="0" fontId="1" fillId="0" borderId="30" xfId="7" applyFont="1" applyBorder="1" applyAlignment="1">
      <alignment vertical="top" wrapText="1"/>
    </xf>
    <xf numFmtId="0" fontId="25" fillId="0" borderId="4" xfId="7" applyFont="1" applyBorder="1" applyAlignment="1">
      <alignment horizontal="left" vertical="top" wrapText="1"/>
    </xf>
    <xf numFmtId="49" fontId="25" fillId="0" borderId="74" xfId="7" applyNumberFormat="1" applyFont="1" applyBorder="1" applyAlignment="1">
      <alignment horizontal="left" vertical="top" wrapText="1"/>
    </xf>
    <xf numFmtId="49" fontId="1" fillId="0" borderId="30" xfId="7" applyNumberFormat="1" applyFont="1" applyBorder="1" applyAlignment="1">
      <alignment horizontal="left"/>
    </xf>
    <xf numFmtId="49" fontId="1" fillId="0" borderId="30" xfId="7" applyNumberFormat="1" applyFont="1" applyBorder="1" applyAlignment="1">
      <alignment horizontal="left" vertical="top"/>
    </xf>
    <xf numFmtId="49" fontId="1" fillId="0" borderId="74" xfId="7" applyNumberFormat="1" applyFont="1" applyBorder="1" applyAlignment="1">
      <alignment horizontal="left"/>
    </xf>
    <xf numFmtId="49" fontId="25" fillId="0" borderId="30" xfId="7" applyNumberFormat="1" applyFont="1" applyBorder="1" applyAlignment="1">
      <alignment horizontal="left" vertical="top" wrapText="1"/>
    </xf>
    <xf numFmtId="49" fontId="1" fillId="0" borderId="30" xfId="7" applyNumberFormat="1" applyFont="1" applyBorder="1" applyAlignment="1">
      <alignment horizontal="left" vertical="top" wrapText="1"/>
    </xf>
    <xf numFmtId="0" fontId="1" fillId="0" borderId="4" xfId="7" applyFont="1" applyBorder="1" applyAlignment="1">
      <alignment horizontal="left" vertical="top" wrapText="1"/>
    </xf>
    <xf numFmtId="49" fontId="1" fillId="0" borderId="74" xfId="7" applyNumberFormat="1" applyFont="1" applyBorder="1"/>
    <xf numFmtId="49" fontId="1" fillId="0" borderId="30" xfId="7" applyNumberFormat="1" applyFont="1" applyBorder="1"/>
    <xf numFmtId="0" fontId="1" fillId="0" borderId="4" xfId="7" applyFont="1" applyBorder="1" applyAlignment="1">
      <alignment vertical="top" wrapText="1"/>
    </xf>
    <xf numFmtId="49" fontId="25" fillId="0" borderId="74" xfId="7" applyNumberFormat="1" applyFont="1" applyBorder="1" applyAlignment="1">
      <alignment horizontal="left"/>
    </xf>
    <xf numFmtId="49" fontId="25" fillId="0" borderId="30" xfId="7" applyNumberFormat="1" applyFont="1" applyBorder="1" applyAlignment="1">
      <alignment horizontal="left"/>
    </xf>
    <xf numFmtId="49" fontId="1" fillId="0" borderId="74" xfId="7" applyNumberFormat="1" applyFont="1" applyBorder="1" applyAlignment="1">
      <alignment horizontal="left" vertical="center"/>
    </xf>
    <xf numFmtId="49" fontId="1" fillId="0" borderId="30" xfId="7" applyNumberFormat="1" applyFont="1" applyBorder="1" applyAlignment="1">
      <alignment horizontal="left" vertical="center"/>
    </xf>
    <xf numFmtId="49" fontId="25" fillId="0" borderId="30" xfId="7" applyNumberFormat="1" applyFont="1" applyBorder="1" applyAlignment="1">
      <alignment horizontal="left" vertical="center" wrapText="1"/>
    </xf>
    <xf numFmtId="0" fontId="25" fillId="0" borderId="4" xfId="7" applyFont="1" applyBorder="1" applyAlignment="1">
      <alignment horizontal="left" vertical="center" wrapText="1"/>
    </xf>
    <xf numFmtId="49" fontId="25" fillId="0" borderId="74" xfId="7" applyNumberFormat="1" applyFont="1" applyBorder="1" applyAlignment="1">
      <alignment horizontal="left" vertical="center" wrapText="1"/>
    </xf>
    <xf numFmtId="49" fontId="1" fillId="0" borderId="30" xfId="7" applyNumberFormat="1" applyFont="1" applyBorder="1" applyAlignment="1">
      <alignment horizontal="left" vertical="center" wrapText="1"/>
    </xf>
    <xf numFmtId="0" fontId="1" fillId="0" borderId="4" xfId="7" applyFont="1" applyBorder="1" applyAlignment="1">
      <alignment horizontal="left" vertical="center" wrapText="1"/>
    </xf>
    <xf numFmtId="0" fontId="1" fillId="0" borderId="4" xfId="7" applyFont="1" applyBorder="1" applyAlignment="1">
      <alignment vertical="center" wrapText="1"/>
    </xf>
    <xf numFmtId="49" fontId="25" fillId="0" borderId="30" xfId="7" applyNumberFormat="1" applyFont="1" applyBorder="1" applyAlignment="1">
      <alignment horizontal="left" vertical="top"/>
    </xf>
    <xf numFmtId="0" fontId="25" fillId="0" borderId="34" xfId="7" applyFont="1" applyBorder="1" applyAlignment="1">
      <alignment wrapText="1"/>
    </xf>
    <xf numFmtId="0" fontId="37" fillId="0" borderId="4" xfId="7" applyFont="1" applyBorder="1" applyAlignment="1">
      <alignment horizontal="left" vertical="top" wrapText="1"/>
    </xf>
    <xf numFmtId="0" fontId="1" fillId="0" borderId="34" xfId="7" applyFont="1" applyBorder="1" applyAlignment="1">
      <alignment wrapText="1"/>
    </xf>
    <xf numFmtId="0" fontId="1" fillId="0" borderId="4" xfId="7" applyFont="1" applyBorder="1" applyAlignment="1">
      <alignment horizontal="left" vertical="top"/>
    </xf>
    <xf numFmtId="49" fontId="1" fillId="0" borderId="74" xfId="7" applyNumberFormat="1" applyFont="1" applyBorder="1" applyAlignment="1">
      <alignment horizontal="left" vertical="top"/>
    </xf>
    <xf numFmtId="0" fontId="1" fillId="0" borderId="0" xfId="7" applyFont="1" applyBorder="1" applyAlignment="1">
      <alignment horizontal="left" vertical="top"/>
    </xf>
    <xf numFmtId="0" fontId="1" fillId="0" borderId="0" xfId="7" applyFont="1" applyBorder="1"/>
    <xf numFmtId="0" fontId="1" fillId="0" borderId="34" xfId="7" applyFont="1" applyBorder="1"/>
    <xf numFmtId="0" fontId="36" fillId="0" borderId="4" xfId="7" applyFont="1" applyBorder="1" applyAlignment="1">
      <alignment horizontal="left" vertical="top" wrapText="1"/>
    </xf>
    <xf numFmtId="0" fontId="25" fillId="0" borderId="4" xfId="7" applyFont="1" applyBorder="1" applyAlignment="1">
      <alignment vertical="top" wrapText="1"/>
    </xf>
    <xf numFmtId="49" fontId="37" fillId="0" borderId="30" xfId="7" applyNumberFormat="1" applyFont="1" applyBorder="1" applyAlignment="1">
      <alignment horizontal="left" vertical="top" wrapText="1"/>
    </xf>
    <xf numFmtId="0" fontId="1" fillId="0" borderId="4" xfId="7" applyFont="1" applyBorder="1" applyAlignment="1">
      <alignment horizontal="justify" vertical="top" wrapText="1"/>
    </xf>
    <xf numFmtId="49" fontId="1" fillId="0" borderId="30" xfId="7" applyNumberFormat="1" applyFont="1" applyBorder="1" applyAlignment="1">
      <alignment vertical="top"/>
    </xf>
    <xf numFmtId="49" fontId="36" fillId="0" borderId="74" xfId="7" applyNumberFormat="1" applyFont="1" applyBorder="1" applyAlignment="1">
      <alignment horizontal="left"/>
    </xf>
    <xf numFmtId="49" fontId="36" fillId="0" borderId="30" xfId="7" applyNumberFormat="1" applyFont="1" applyBorder="1" applyAlignment="1">
      <alignment horizontal="left"/>
    </xf>
    <xf numFmtId="49" fontId="1" fillId="0" borderId="30" xfId="7" applyNumberFormat="1" applyFont="1" applyBorder="1" applyAlignment="1">
      <alignment vertical="top" wrapText="1"/>
    </xf>
    <xf numFmtId="0" fontId="25" fillId="0" borderId="34" xfId="7" applyFont="1" applyBorder="1"/>
    <xf numFmtId="0" fontId="1" fillId="0" borderId="30" xfId="7" applyFont="1" applyBorder="1" applyAlignment="1">
      <alignment horizontal="left" vertical="top" wrapText="1"/>
    </xf>
    <xf numFmtId="49" fontId="36" fillId="0" borderId="30" xfId="7" applyNumberFormat="1" applyFont="1" applyBorder="1" applyAlignment="1">
      <alignment horizontal="left" vertical="top" wrapText="1"/>
    </xf>
    <xf numFmtId="49" fontId="1" fillId="0" borderId="74" xfId="7" applyNumberFormat="1" applyFont="1" applyBorder="1" applyAlignment="1">
      <alignment horizontal="left" vertical="top" wrapText="1"/>
    </xf>
    <xf numFmtId="49" fontId="1" fillId="0" borderId="67" xfId="7" applyNumberFormat="1" applyFont="1" applyBorder="1" applyAlignment="1">
      <alignment horizontal="left"/>
    </xf>
    <xf numFmtId="49" fontId="1" fillId="0" borderId="28" xfId="7" applyNumberFormat="1" applyFont="1" applyBorder="1" applyAlignment="1">
      <alignment horizontal="left"/>
    </xf>
    <xf numFmtId="49" fontId="1" fillId="0" borderId="28" xfId="7" applyNumberFormat="1" applyFont="1" applyBorder="1" applyAlignment="1">
      <alignment horizontal="left" vertical="top" wrapText="1"/>
    </xf>
    <xf numFmtId="0" fontId="1" fillId="0" borderId="1" xfId="7" applyFont="1" applyBorder="1" applyAlignment="1">
      <alignment horizontal="left" vertical="top" wrapText="1"/>
    </xf>
    <xf numFmtId="49" fontId="1" fillId="0" borderId="3" xfId="7" applyNumberFormat="1" applyFont="1" applyBorder="1" applyAlignment="1">
      <alignment horizontal="left"/>
    </xf>
    <xf numFmtId="49" fontId="1" fillId="0" borderId="2" xfId="7" applyNumberFormat="1" applyFont="1" applyBorder="1" applyAlignment="1">
      <alignment horizontal="left"/>
    </xf>
    <xf numFmtId="49" fontId="1" fillId="0" borderId="2" xfId="7" applyNumberFormat="1" applyFont="1" applyBorder="1" applyAlignment="1">
      <alignment horizontal="left" vertical="top"/>
    </xf>
    <xf numFmtId="0" fontId="0" fillId="10" borderId="0" xfId="0" applyFont="1" applyFill="1"/>
    <xf numFmtId="0" fontId="0" fillId="0" borderId="0" xfId="0" applyFont="1"/>
    <xf numFmtId="0" fontId="27" fillId="10" borderId="0" xfId="0" applyFont="1" applyFill="1"/>
    <xf numFmtId="0" fontId="38" fillId="9" borderId="0" xfId="0" applyFont="1" applyFill="1" applyAlignment="1">
      <alignment horizontal="left" vertical="top" wrapText="1"/>
    </xf>
    <xf numFmtId="0" fontId="38" fillId="8" borderId="0" xfId="0" applyFont="1" applyFill="1" applyAlignment="1">
      <alignment horizontal="left" vertical="top" wrapText="1"/>
    </xf>
    <xf numFmtId="49" fontId="33" fillId="10" borderId="0" xfId="0" applyNumberFormat="1" applyFont="1" applyFill="1" applyBorder="1" applyAlignment="1"/>
    <xf numFmtId="0" fontId="1" fillId="2" borderId="39" xfId="0" applyFont="1" applyFill="1" applyBorder="1" applyAlignment="1">
      <alignment horizontal="left" vertical="center" wrapText="1"/>
    </xf>
    <xf numFmtId="0" fontId="1" fillId="6" borderId="38" xfId="0" applyFont="1" applyFill="1" applyBorder="1" applyAlignment="1">
      <alignment horizontal="center" vertical="center" wrapText="1"/>
    </xf>
    <xf numFmtId="0" fontId="1" fillId="0" borderId="19" xfId="0" applyFont="1" applyFill="1" applyBorder="1" applyAlignment="1">
      <alignment horizontal="left" vertical="center" wrapText="1"/>
    </xf>
    <xf numFmtId="0" fontId="1" fillId="6" borderId="49" xfId="0" applyFont="1" applyFill="1" applyBorder="1" applyAlignment="1">
      <alignment horizontal="left" vertical="center" wrapText="1"/>
    </xf>
    <xf numFmtId="0" fontId="1" fillId="6" borderId="19" xfId="0" applyFont="1" applyFill="1" applyBorder="1" applyAlignment="1">
      <alignment horizontal="left" vertical="center" wrapText="1"/>
    </xf>
    <xf numFmtId="0" fontId="1" fillId="0" borderId="18" xfId="0" applyFont="1" applyFill="1" applyBorder="1" applyAlignment="1">
      <alignment horizontal="left" vertical="center" wrapText="1"/>
    </xf>
    <xf numFmtId="0" fontId="1" fillId="0" borderId="26" xfId="0" applyFont="1" applyFill="1" applyBorder="1" applyAlignment="1">
      <alignment horizontal="left" vertical="center" wrapText="1"/>
    </xf>
    <xf numFmtId="10" fontId="1" fillId="0" borderId="26" xfId="0" applyNumberFormat="1" applyFont="1" applyFill="1" applyBorder="1" applyAlignment="1">
      <alignment horizontal="left" vertical="center" wrapText="1"/>
    </xf>
    <xf numFmtId="0" fontId="1" fillId="7" borderId="73" xfId="0" applyFont="1" applyFill="1" applyBorder="1" applyAlignment="1">
      <alignment horizontal="center" vertical="center" wrapText="1"/>
    </xf>
    <xf numFmtId="0" fontId="1" fillId="7" borderId="35" xfId="0" applyFont="1" applyFill="1" applyBorder="1" applyAlignment="1">
      <alignment horizontal="left" vertical="center" wrapText="1"/>
    </xf>
    <xf numFmtId="0" fontId="1" fillId="0" borderId="75" xfId="0" applyFont="1" applyFill="1" applyBorder="1" applyAlignment="1">
      <alignment horizontal="center" vertical="center" wrapText="1"/>
    </xf>
    <xf numFmtId="0" fontId="1" fillId="0" borderId="17" xfId="0" applyFont="1" applyFill="1" applyBorder="1" applyAlignment="1">
      <alignment horizontal="center" vertical="center" wrapText="1"/>
    </xf>
    <xf numFmtId="49" fontId="1" fillId="0" borderId="50" xfId="0" applyNumberFormat="1" applyFont="1" applyFill="1" applyBorder="1" applyAlignment="1">
      <alignment horizontal="left" vertical="center" wrapText="1"/>
    </xf>
    <xf numFmtId="0" fontId="1" fillId="0" borderId="53" xfId="0" applyFont="1" applyFill="1" applyBorder="1" applyAlignment="1">
      <alignment horizontal="left" vertical="center" wrapText="1"/>
    </xf>
    <xf numFmtId="49" fontId="1" fillId="0" borderId="0" xfId="0" applyNumberFormat="1" applyFont="1" applyFill="1" applyBorder="1" applyAlignment="1">
      <alignment horizontal="left" vertical="center" wrapText="1"/>
    </xf>
    <xf numFmtId="49" fontId="1" fillId="0" borderId="53" xfId="0" applyNumberFormat="1" applyFont="1" applyFill="1" applyBorder="1" applyAlignment="1">
      <alignment horizontal="left" vertical="center" wrapText="1"/>
    </xf>
    <xf numFmtId="49" fontId="1" fillId="0" borderId="34" xfId="0" applyNumberFormat="1" applyFont="1" applyFill="1" applyBorder="1" applyAlignment="1">
      <alignment horizontal="left" vertical="center" wrapText="1"/>
    </xf>
    <xf numFmtId="0" fontId="1" fillId="0" borderId="14" xfId="0" applyFont="1" applyFill="1" applyBorder="1" applyAlignment="1">
      <alignment horizontal="center" vertical="center" wrapText="1"/>
    </xf>
    <xf numFmtId="49" fontId="1" fillId="0" borderId="11" xfId="0" applyNumberFormat="1" applyFont="1" applyFill="1" applyBorder="1" applyAlignment="1">
      <alignment horizontal="left" vertical="center" wrapText="1"/>
    </xf>
    <xf numFmtId="49" fontId="1" fillId="0" borderId="10" xfId="0" applyNumberFormat="1" applyFont="1" applyFill="1" applyBorder="1" applyAlignment="1">
      <alignment horizontal="left" vertical="center" wrapText="1"/>
    </xf>
    <xf numFmtId="49" fontId="1" fillId="0" borderId="65" xfId="0" applyNumberFormat="1" applyFont="1" applyFill="1" applyBorder="1" applyAlignment="1">
      <alignment horizontal="left" vertical="center" wrapText="1"/>
    </xf>
    <xf numFmtId="0" fontId="27" fillId="2" borderId="40" xfId="0" applyFont="1" applyFill="1" applyBorder="1" applyAlignment="1">
      <alignment horizontal="center" vertical="center" wrapText="1"/>
    </xf>
    <xf numFmtId="0" fontId="1" fillId="7" borderId="75" xfId="0" applyFont="1" applyFill="1" applyBorder="1" applyAlignment="1">
      <alignment horizontal="center" vertical="center" wrapText="1"/>
    </xf>
    <xf numFmtId="0" fontId="1" fillId="7" borderId="35" xfId="0" applyFont="1" applyFill="1" applyBorder="1" applyAlignment="1">
      <alignment horizontal="center" vertical="center" wrapText="1"/>
    </xf>
    <xf numFmtId="0" fontId="42" fillId="10" borderId="6" xfId="0" applyFont="1" applyFill="1" applyBorder="1"/>
    <xf numFmtId="0" fontId="27" fillId="2" borderId="39" xfId="0" applyFont="1" applyFill="1" applyBorder="1" applyAlignment="1">
      <alignment horizontal="center" vertical="center" wrapText="1"/>
    </xf>
    <xf numFmtId="0" fontId="35" fillId="4" borderId="47" xfId="0" applyFont="1" applyFill="1" applyBorder="1" applyAlignment="1">
      <alignment horizontal="center" vertical="center"/>
    </xf>
    <xf numFmtId="0" fontId="35" fillId="4" borderId="9" xfId="0" applyFont="1" applyFill="1" applyBorder="1" applyAlignment="1">
      <alignment horizontal="center" vertical="center"/>
    </xf>
    <xf numFmtId="0" fontId="35" fillId="0" borderId="47" xfId="0" applyFont="1" applyFill="1" applyBorder="1" applyAlignment="1">
      <alignment horizontal="left" vertical="center" wrapText="1"/>
    </xf>
    <xf numFmtId="0" fontId="1" fillId="0" borderId="9" xfId="0" applyFont="1" applyFill="1" applyBorder="1" applyAlignment="1">
      <alignment horizontal="left" vertical="center" wrapText="1"/>
    </xf>
    <xf numFmtId="0" fontId="35" fillId="0" borderId="9" xfId="0" applyFont="1" applyFill="1" applyBorder="1" applyAlignment="1">
      <alignment horizontal="left" vertical="center" wrapText="1"/>
    </xf>
    <xf numFmtId="0" fontId="27" fillId="2" borderId="39" xfId="0" applyFont="1" applyFill="1" applyBorder="1" applyAlignment="1">
      <alignment horizontal="left" vertical="center" wrapText="1"/>
    </xf>
    <xf numFmtId="0" fontId="1" fillId="6" borderId="36" xfId="0" applyFont="1" applyFill="1" applyBorder="1" applyAlignment="1">
      <alignment horizontal="center" vertical="center" wrapText="1"/>
    </xf>
    <xf numFmtId="0" fontId="27" fillId="2" borderId="40" xfId="0" applyFont="1" applyFill="1" applyBorder="1" applyAlignment="1">
      <alignment horizontal="left" vertical="center" wrapText="1"/>
    </xf>
    <xf numFmtId="14" fontId="1" fillId="2" borderId="62" xfId="0" applyNumberFormat="1" applyFont="1" applyFill="1" applyBorder="1" applyAlignment="1">
      <alignment horizontal="left" vertical="center" wrapText="1"/>
    </xf>
    <xf numFmtId="4" fontId="1" fillId="0" borderId="60" xfId="0" applyNumberFormat="1" applyFont="1" applyBorder="1" applyAlignment="1">
      <alignment horizontal="right" wrapText="1"/>
    </xf>
    <xf numFmtId="4" fontId="1" fillId="0" borderId="60" xfId="0" applyNumberFormat="1" applyFont="1" applyBorder="1" applyAlignment="1">
      <alignment horizontal="right" vertical="center" wrapText="1"/>
    </xf>
    <xf numFmtId="4" fontId="1" fillId="0" borderId="64" xfId="0" applyNumberFormat="1" applyFont="1" applyBorder="1" applyAlignment="1">
      <alignment horizontal="right" vertical="center" wrapText="1"/>
    </xf>
    <xf numFmtId="49" fontId="33" fillId="10" borderId="8" xfId="0" applyNumberFormat="1" applyFont="1" applyFill="1" applyBorder="1" applyAlignment="1">
      <alignment horizontal="left"/>
    </xf>
    <xf numFmtId="49" fontId="33" fillId="10" borderId="5" xfId="0" applyNumberFormat="1" applyFont="1" applyFill="1" applyBorder="1" applyAlignment="1">
      <alignment horizontal="left"/>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1" fillId="4" borderId="15" xfId="0" applyFont="1" applyFill="1" applyBorder="1" applyAlignment="1">
      <alignment horizontal="center" vertical="center"/>
    </xf>
    <xf numFmtId="0" fontId="35" fillId="4" borderId="12" xfId="0" applyFont="1" applyFill="1" applyBorder="1" applyAlignment="1">
      <alignment horizontal="center" vertical="center" wrapText="1"/>
    </xf>
    <xf numFmtId="49" fontId="25" fillId="6" borderId="54" xfId="0" applyNumberFormat="1" applyFont="1" applyFill="1" applyBorder="1" applyAlignment="1">
      <alignment horizontal="left" vertical="center" wrapText="1"/>
    </xf>
    <xf numFmtId="49" fontId="1" fillId="6" borderId="50" xfId="0" applyNumberFormat="1" applyFont="1" applyFill="1" applyBorder="1" applyAlignment="1">
      <alignment horizontal="left" vertical="center" wrapText="1"/>
    </xf>
    <xf numFmtId="0" fontId="1" fillId="6" borderId="65" xfId="0" applyFont="1" applyFill="1" applyBorder="1" applyAlignment="1">
      <alignment horizontal="left" vertical="center" wrapText="1"/>
    </xf>
    <xf numFmtId="14" fontId="1" fillId="6" borderId="26" xfId="0" applyNumberFormat="1" applyFont="1" applyFill="1" applyBorder="1" applyAlignment="1">
      <alignment horizontal="left" vertical="center" wrapText="1"/>
    </xf>
    <xf numFmtId="49" fontId="1" fillId="6" borderId="65" xfId="0" applyNumberFormat="1" applyFont="1" applyFill="1" applyBorder="1" applyAlignment="1">
      <alignment horizontal="left" vertical="center" wrapText="1"/>
    </xf>
    <xf numFmtId="3" fontId="1" fillId="6" borderId="58" xfId="0" applyNumberFormat="1" applyFont="1" applyFill="1" applyBorder="1" applyAlignment="1">
      <alignment horizontal="left" vertical="center" wrapText="1"/>
    </xf>
    <xf numFmtId="49" fontId="1" fillId="0" borderId="62" xfId="0" applyNumberFormat="1" applyFont="1" applyBorder="1" applyAlignment="1">
      <alignment horizontal="left" vertical="center" wrapText="1"/>
    </xf>
    <xf numFmtId="49" fontId="1" fillId="0" borderId="35" xfId="0" applyNumberFormat="1" applyFont="1" applyBorder="1" applyAlignment="1">
      <alignment horizontal="left" vertical="center" wrapText="1"/>
    </xf>
    <xf numFmtId="0" fontId="35" fillId="0" borderId="35" xfId="0" applyFont="1" applyBorder="1" applyAlignment="1">
      <alignment horizontal="left" vertical="center" wrapText="1"/>
    </xf>
    <xf numFmtId="14" fontId="1" fillId="0" borderId="16" xfId="0" applyNumberFormat="1" applyFont="1" applyBorder="1" applyAlignment="1">
      <alignment horizontal="left" vertical="center" wrapText="1"/>
    </xf>
    <xf numFmtId="0" fontId="35" fillId="0" borderId="16" xfId="0" applyFont="1" applyBorder="1" applyAlignment="1">
      <alignment horizontal="left" vertical="center" wrapText="1"/>
    </xf>
    <xf numFmtId="3" fontId="1" fillId="0" borderId="16" xfId="0" applyNumberFormat="1" applyFont="1" applyBorder="1" applyAlignment="1">
      <alignment horizontal="left" vertical="center" wrapText="1"/>
    </xf>
    <xf numFmtId="164" fontId="1" fillId="0" borderId="16" xfId="0" applyNumberFormat="1" applyFont="1" applyBorder="1" applyAlignment="1">
      <alignment horizontal="left" vertical="center" wrapText="1"/>
    </xf>
    <xf numFmtId="9" fontId="1" fillId="0" borderId="16" xfId="0" applyNumberFormat="1" applyFont="1" applyBorder="1" applyAlignment="1">
      <alignment horizontal="left" vertical="center" wrapText="1"/>
    </xf>
    <xf numFmtId="0" fontId="1" fillId="0" borderId="13" xfId="0" applyFont="1" applyBorder="1" applyAlignment="1">
      <alignment horizontal="left" vertical="center" wrapText="1"/>
    </xf>
    <xf numFmtId="0" fontId="0" fillId="0" borderId="52" xfId="0" applyBorder="1" applyAlignment="1">
      <alignment horizontal="center" vertical="center" wrapText="1"/>
    </xf>
    <xf numFmtId="0" fontId="18" fillId="6" borderId="50" xfId="0" applyFont="1" applyFill="1" applyBorder="1" applyAlignment="1">
      <alignment vertical="center" wrapText="1"/>
    </xf>
    <xf numFmtId="0" fontId="35" fillId="6" borderId="16" xfId="0" applyFont="1" applyFill="1" applyBorder="1" applyAlignment="1">
      <alignment horizontal="left" vertical="center" wrapText="1"/>
    </xf>
    <xf numFmtId="0" fontId="0" fillId="6" borderId="50" xfId="0" applyFill="1" applyBorder="1"/>
    <xf numFmtId="0" fontId="1" fillId="6" borderId="16" xfId="0" applyFont="1" applyFill="1" applyBorder="1" applyAlignment="1">
      <alignment horizontal="left" vertical="center" wrapText="1"/>
    </xf>
    <xf numFmtId="0" fontId="18" fillId="0" borderId="50" xfId="0" applyFont="1" applyBorder="1" applyAlignment="1">
      <alignment vertical="center" wrapText="1"/>
    </xf>
    <xf numFmtId="0" fontId="1" fillId="0" borderId="43" xfId="0" applyFont="1" applyBorder="1" applyAlignment="1">
      <alignment horizontal="left" vertical="center" wrapText="1"/>
    </xf>
    <xf numFmtId="0" fontId="1" fillId="0" borderId="55" xfId="0" applyFont="1" applyBorder="1" applyAlignment="1">
      <alignment vertical="center" wrapText="1"/>
    </xf>
    <xf numFmtId="0" fontId="1" fillId="0" borderId="72" xfId="0" applyFont="1" applyBorder="1" applyAlignment="1">
      <alignment vertical="center" wrapText="1"/>
    </xf>
    <xf numFmtId="0" fontId="1" fillId="6" borderId="16" xfId="0" applyFont="1" applyFill="1" applyBorder="1" applyAlignment="1">
      <alignment horizontal="left" vertical="top" wrapText="1"/>
    </xf>
    <xf numFmtId="0" fontId="0" fillId="3" borderId="47" xfId="0" applyFill="1" applyBorder="1" applyAlignment="1">
      <alignment horizontal="center"/>
    </xf>
    <xf numFmtId="0" fontId="0" fillId="3" borderId="46" xfId="0" applyFill="1" applyBorder="1" applyAlignment="1">
      <alignment horizontal="center"/>
    </xf>
    <xf numFmtId="0" fontId="1" fillId="0" borderId="10" xfId="0" applyFont="1" applyBorder="1" applyAlignment="1">
      <alignment horizontal="center" vertical="center"/>
    </xf>
    <xf numFmtId="0" fontId="0" fillId="0" borderId="50" xfId="0" applyBorder="1"/>
    <xf numFmtId="0" fontId="1" fillId="0" borderId="16" xfId="0" applyFont="1" applyBorder="1" applyAlignment="1">
      <alignment horizontal="left" vertical="center" wrapText="1"/>
    </xf>
    <xf numFmtId="14" fontId="0" fillId="0" borderId="50" xfId="0" applyNumberFormat="1" applyBorder="1" applyAlignment="1">
      <alignment horizontal="left"/>
    </xf>
    <xf numFmtId="0" fontId="35" fillId="0" borderId="23" xfId="0" applyFont="1" applyBorder="1" applyAlignment="1">
      <alignment horizontal="left" vertical="center" wrapText="1"/>
    </xf>
    <xf numFmtId="0" fontId="25" fillId="0" borderId="50" xfId="0" applyFont="1" applyBorder="1" applyAlignment="1">
      <alignment vertical="center" wrapText="1"/>
    </xf>
    <xf numFmtId="0" fontId="1" fillId="0" borderId="23" xfId="0" applyFont="1" applyBorder="1" applyAlignment="1">
      <alignment horizontal="left" vertical="center" wrapText="1"/>
    </xf>
    <xf numFmtId="0" fontId="0" fillId="0" borderId="10" xfId="0" applyBorder="1"/>
    <xf numFmtId="0" fontId="4" fillId="0" borderId="0" xfId="0" applyFont="1"/>
    <xf numFmtId="0" fontId="10" fillId="4" borderId="0" xfId="0" applyFont="1" applyFill="1" applyAlignment="1">
      <alignment horizontal="center" vertical="center"/>
    </xf>
    <xf numFmtId="0" fontId="27" fillId="2" borderId="4" xfId="0" applyFont="1" applyFill="1" applyBorder="1" applyAlignment="1">
      <alignment horizontal="left" vertical="center" wrapText="1"/>
    </xf>
    <xf numFmtId="0" fontId="0" fillId="2" borderId="9" xfId="0" applyFont="1" applyFill="1" applyBorder="1" applyAlignment="1">
      <alignment horizontal="center" vertical="center"/>
    </xf>
    <xf numFmtId="0" fontId="0" fillId="6" borderId="0" xfId="0" applyFill="1"/>
    <xf numFmtId="0" fontId="25" fillId="6" borderId="16" xfId="0" applyFont="1" applyFill="1" applyBorder="1" applyAlignment="1">
      <alignment vertical="center" wrapText="1"/>
    </xf>
    <xf numFmtId="0" fontId="1" fillId="6" borderId="16" xfId="0" applyFont="1" applyFill="1" applyBorder="1" applyAlignment="1">
      <alignment vertical="center" wrapText="1"/>
    </xf>
    <xf numFmtId="0" fontId="1" fillId="6" borderId="16" xfId="0" applyFont="1" applyFill="1" applyBorder="1"/>
    <xf numFmtId="14" fontId="1" fillId="6" borderId="16" xfId="0" applyNumberFormat="1" applyFont="1" applyFill="1" applyBorder="1" applyAlignment="1">
      <alignment horizontal="left"/>
    </xf>
    <xf numFmtId="0" fontId="1" fillId="6" borderId="17" xfId="0" applyFont="1" applyFill="1" applyBorder="1" applyAlignment="1">
      <alignment horizontal="left" vertical="center" wrapText="1"/>
    </xf>
    <xf numFmtId="0" fontId="1" fillId="6" borderId="32" xfId="0" applyFont="1" applyFill="1" applyBorder="1" applyAlignment="1">
      <alignment vertical="center" wrapText="1"/>
    </xf>
    <xf numFmtId="0" fontId="1" fillId="6" borderId="28" xfId="0" applyFont="1" applyFill="1" applyBorder="1" applyAlignment="1">
      <alignment vertical="center" wrapText="1"/>
    </xf>
    <xf numFmtId="0" fontId="1" fillId="6" borderId="23" xfId="0" applyFont="1" applyFill="1" applyBorder="1" applyAlignment="1">
      <alignment vertical="center" wrapText="1"/>
    </xf>
    <xf numFmtId="0" fontId="1" fillId="6" borderId="13" xfId="0" applyFont="1" applyFill="1" applyBorder="1" applyAlignment="1">
      <alignment vertical="center" wrapText="1"/>
    </xf>
    <xf numFmtId="0" fontId="1" fillId="6" borderId="30" xfId="0" applyFont="1" applyFill="1" applyBorder="1"/>
    <xf numFmtId="0" fontId="1" fillId="6" borderId="0" xfId="0" applyFont="1" applyFill="1"/>
    <xf numFmtId="0" fontId="1" fillId="6" borderId="13" xfId="0" applyFont="1" applyFill="1" applyBorder="1" applyAlignment="1">
      <alignment horizontal="left" vertical="center" wrapText="1"/>
    </xf>
    <xf numFmtId="0" fontId="1" fillId="6" borderId="35" xfId="0" applyFont="1" applyFill="1" applyBorder="1" applyAlignment="1">
      <alignment vertical="center" wrapText="1"/>
    </xf>
    <xf numFmtId="0" fontId="1" fillId="6" borderId="23" xfId="0" applyFont="1" applyFill="1" applyBorder="1" applyAlignment="1">
      <alignment horizontal="left" vertical="center" wrapText="1"/>
    </xf>
    <xf numFmtId="0" fontId="0" fillId="0" borderId="26" xfId="0" applyBorder="1"/>
    <xf numFmtId="0" fontId="1" fillId="0" borderId="35" xfId="0" applyFont="1" applyBorder="1" applyAlignment="1">
      <alignment horizontal="left" vertical="center" wrapText="1"/>
    </xf>
    <xf numFmtId="49" fontId="1" fillId="0" borderId="16" xfId="0" applyNumberFormat="1" applyFont="1" applyBorder="1" applyAlignment="1">
      <alignment horizontal="left" vertical="center" wrapText="1"/>
    </xf>
    <xf numFmtId="49" fontId="1" fillId="0" borderId="35" xfId="0" applyNumberFormat="1" applyFont="1" applyBorder="1" applyAlignment="1">
      <alignment horizontal="center" vertical="center" wrapText="1"/>
    </xf>
    <xf numFmtId="0" fontId="1" fillId="0" borderId="33" xfId="0" applyFont="1" applyBorder="1" applyAlignment="1">
      <alignment horizontal="center" vertical="center" wrapText="1"/>
    </xf>
    <xf numFmtId="10" fontId="1" fillId="0" borderId="54" xfId="0" applyNumberFormat="1" applyFont="1" applyBorder="1" applyAlignment="1">
      <alignment horizontal="left" vertical="center" wrapText="1"/>
    </xf>
    <xf numFmtId="49" fontId="1" fillId="0" borderId="13" xfId="0" applyNumberFormat="1" applyFont="1" applyBorder="1" applyAlignment="1">
      <alignment horizontal="left" vertical="center" wrapText="1"/>
    </xf>
    <xf numFmtId="0" fontId="1" fillId="0" borderId="10" xfId="0" applyFont="1" applyBorder="1" applyAlignment="1">
      <alignment horizontal="center" vertical="center" wrapText="1"/>
    </xf>
    <xf numFmtId="0" fontId="1" fillId="0" borderId="36" xfId="0" applyFont="1" applyBorder="1" applyAlignment="1">
      <alignment wrapText="1"/>
    </xf>
    <xf numFmtId="0" fontId="1" fillId="0" borderId="25" xfId="0" applyFont="1" applyBorder="1" applyAlignment="1">
      <alignment wrapText="1"/>
    </xf>
    <xf numFmtId="0" fontId="0" fillId="0" borderId="48" xfId="0" applyBorder="1"/>
    <xf numFmtId="0" fontId="1" fillId="0" borderId="16" xfId="0" applyFont="1" applyBorder="1" applyAlignment="1">
      <alignment wrapText="1"/>
    </xf>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0" fillId="0" borderId="0" xfId="0"/>
    <xf numFmtId="0" fontId="35" fillId="0" borderId="13" xfId="0" applyFont="1" applyBorder="1" applyAlignment="1">
      <alignment vertical="center" wrapText="1"/>
    </xf>
    <xf numFmtId="0" fontId="9" fillId="0" borderId="13" xfId="0" applyFont="1" applyBorder="1" applyAlignment="1">
      <alignment horizontal="left" vertical="center" wrapText="1"/>
    </xf>
    <xf numFmtId="0" fontId="10" fillId="0" borderId="14" xfId="0" applyFont="1" applyBorder="1" applyAlignment="1">
      <alignment horizontal="center" vertical="center" wrapText="1"/>
    </xf>
    <xf numFmtId="0" fontId="35" fillId="0" borderId="16" xfId="0" applyFont="1" applyBorder="1" applyAlignment="1">
      <alignment vertical="center" wrapText="1"/>
    </xf>
    <xf numFmtId="0" fontId="9" fillId="0" borderId="16" xfId="0" applyFont="1" applyBorder="1" applyAlignment="1">
      <alignment horizontal="left" vertical="center" wrapText="1"/>
    </xf>
    <xf numFmtId="0" fontId="10" fillId="0" borderId="17" xfId="0" applyFont="1" applyBorder="1" applyAlignment="1">
      <alignment horizontal="center" vertical="center" wrapText="1"/>
    </xf>
    <xf numFmtId="0" fontId="35" fillId="0" borderId="35" xfId="0" applyFont="1" applyBorder="1" applyAlignment="1">
      <alignment vertical="center" wrapText="1"/>
    </xf>
    <xf numFmtId="0" fontId="9" fillId="0" borderId="35" xfId="0" applyFont="1" applyBorder="1" applyAlignment="1">
      <alignment horizontal="left" vertical="center" wrapText="1"/>
    </xf>
    <xf numFmtId="0" fontId="10" fillId="0" borderId="75" xfId="0" applyFont="1" applyBorder="1" applyAlignment="1">
      <alignment horizontal="center" vertical="center" wrapText="1"/>
    </xf>
    <xf numFmtId="4" fontId="1" fillId="0" borderId="16" xfId="0" applyNumberFormat="1" applyFont="1" applyBorder="1" applyAlignment="1">
      <alignment horizontal="center" vertical="center" wrapText="1"/>
    </xf>
    <xf numFmtId="0" fontId="1" fillId="0" borderId="16" xfId="0" applyFont="1" applyBorder="1" applyAlignment="1">
      <alignment horizontal="left" vertical="center"/>
    </xf>
    <xf numFmtId="4" fontId="1" fillId="0" borderId="23" xfId="0" applyNumberFormat="1" applyFont="1" applyBorder="1" applyAlignment="1">
      <alignment horizontal="center" vertical="center" wrapText="1"/>
    </xf>
    <xf numFmtId="0" fontId="1" fillId="0" borderId="23" xfId="0" applyFont="1" applyBorder="1" applyAlignment="1">
      <alignment horizontal="left" vertical="center"/>
    </xf>
    <xf numFmtId="0" fontId="35" fillId="0" borderId="24" xfId="0" applyFont="1" applyBorder="1" applyAlignment="1">
      <alignment horizontal="center" vertical="center" wrapText="1"/>
    </xf>
    <xf numFmtId="0" fontId="9" fillId="0" borderId="17" xfId="0" applyFont="1" applyBorder="1" applyAlignment="1">
      <alignment horizontal="center" vertical="center" wrapText="1"/>
    </xf>
    <xf numFmtId="4" fontId="35" fillId="0" borderId="16" xfId="0" applyNumberFormat="1" applyFont="1" applyBorder="1" applyAlignment="1">
      <alignment horizontal="center" vertical="center"/>
    </xf>
    <xf numFmtId="0" fontId="35" fillId="0" borderId="16" xfId="0" applyFont="1" applyBorder="1" applyAlignment="1">
      <alignment horizontal="left" vertical="center"/>
    </xf>
    <xf numFmtId="0" fontId="0" fillId="2" borderId="65" xfId="0" applyFill="1" applyBorder="1" applyAlignment="1">
      <alignment horizontal="center" vertical="center"/>
    </xf>
    <xf numFmtId="165" fontId="35" fillId="0" borderId="13" xfId="0" applyNumberFormat="1" applyFont="1" applyBorder="1" applyAlignment="1">
      <alignment horizontal="right" vertical="center" wrapText="1"/>
    </xf>
    <xf numFmtId="165" fontId="35" fillId="0" borderId="16" xfId="0" applyNumberFormat="1" applyFont="1" applyBorder="1" applyAlignment="1">
      <alignment horizontal="right" vertical="center" wrapText="1"/>
    </xf>
    <xf numFmtId="165" fontId="35" fillId="0" borderId="19" xfId="0" applyNumberFormat="1" applyFont="1" applyBorder="1" applyAlignment="1">
      <alignment horizontal="right" vertical="center" wrapText="1"/>
    </xf>
    <xf numFmtId="0" fontId="35" fillId="0" borderId="19" xfId="0" applyFont="1" applyBorder="1" applyAlignment="1">
      <alignment horizontal="left" vertical="center" wrapText="1"/>
    </xf>
    <xf numFmtId="0" fontId="1" fillId="0" borderId="71" xfId="0" applyFont="1" applyBorder="1" applyAlignment="1">
      <alignment horizontal="center" vertical="center" wrapText="1"/>
    </xf>
    <xf numFmtId="0" fontId="4" fillId="10" borderId="0" xfId="0" applyFont="1" applyFill="1"/>
    <xf numFmtId="4" fontId="0" fillId="0" borderId="40" xfId="0" applyNumberFormat="1" applyBorder="1"/>
    <xf numFmtId="4" fontId="0" fillId="0" borderId="66" xfId="0" applyNumberFormat="1" applyBorder="1"/>
    <xf numFmtId="0" fontId="0" fillId="0" borderId="3" xfId="0" applyBorder="1"/>
    <xf numFmtId="4" fontId="0" fillId="0" borderId="15" xfId="0" applyNumberFormat="1" applyBorder="1"/>
    <xf numFmtId="4" fontId="0" fillId="0" borderId="16" xfId="0" applyNumberFormat="1" applyBorder="1"/>
    <xf numFmtId="0" fontId="1" fillId="0" borderId="43" xfId="0" applyFont="1" applyBorder="1" applyAlignment="1">
      <alignment horizontal="left" vertical="top" wrapText="1"/>
    </xf>
    <xf numFmtId="0" fontId="25" fillId="0" borderId="5" xfId="0" applyFont="1" applyBorder="1" applyAlignment="1">
      <alignment horizontal="left" vertical="center" wrapText="1"/>
    </xf>
    <xf numFmtId="4" fontId="0" fillId="6" borderId="15" xfId="0" applyNumberFormat="1" applyFill="1" applyBorder="1"/>
    <xf numFmtId="4" fontId="0" fillId="6" borderId="16" xfId="0" applyNumberFormat="1" applyFill="1" applyBorder="1"/>
    <xf numFmtId="0" fontId="1" fillId="0" borderId="40" xfId="0" applyFont="1" applyBorder="1" applyAlignment="1">
      <alignment horizontal="center" vertical="center" wrapText="1"/>
    </xf>
    <xf numFmtId="0" fontId="1" fillId="0" borderId="66" xfId="0" applyFont="1" applyBorder="1" applyAlignment="1">
      <alignment horizontal="center" vertical="center" wrapText="1"/>
    </xf>
    <xf numFmtId="49" fontId="4" fillId="0" borderId="0" xfId="0" applyNumberFormat="1" applyFont="1"/>
    <xf numFmtId="49" fontId="33" fillId="10" borderId="5" xfId="0" applyNumberFormat="1" applyFont="1" applyFill="1" applyBorder="1"/>
    <xf numFmtId="49" fontId="33" fillId="10" borderId="8" xfId="0" applyNumberFormat="1" applyFont="1" applyFill="1" applyBorder="1"/>
    <xf numFmtId="4" fontId="0" fillId="0" borderId="60" xfId="0" applyNumberFormat="1" applyBorder="1"/>
    <xf numFmtId="49" fontId="35" fillId="0" borderId="25" xfId="0" applyNumberFormat="1" applyFont="1" applyBorder="1" applyAlignment="1">
      <alignment horizontal="center" vertical="center" wrapText="1"/>
    </xf>
    <xf numFmtId="4" fontId="0" fillId="11" borderId="9" xfId="0" applyNumberFormat="1" applyFill="1" applyBorder="1"/>
    <xf numFmtId="4" fontId="0" fillId="0" borderId="29" xfId="0" applyNumberFormat="1" applyBorder="1"/>
    <xf numFmtId="49" fontId="1" fillId="0" borderId="41" xfId="0" applyNumberFormat="1" applyFont="1" applyBorder="1" applyAlignment="1">
      <alignment horizontal="center" vertical="center" wrapText="1"/>
    </xf>
    <xf numFmtId="49" fontId="1" fillId="0" borderId="25" xfId="0" applyNumberFormat="1" applyFont="1" applyBorder="1" applyAlignment="1">
      <alignment horizontal="center" vertical="center" wrapText="1"/>
    </xf>
    <xf numFmtId="4" fontId="1" fillId="0" borderId="60" xfId="0" applyNumberFormat="1" applyFont="1" applyBorder="1" applyAlignment="1">
      <alignment horizontal="right" vertical="center"/>
    </xf>
    <xf numFmtId="4" fontId="1" fillId="0" borderId="36" xfId="0" applyNumberFormat="1" applyFont="1" applyBorder="1" applyAlignment="1">
      <alignment horizontal="right" vertical="center"/>
    </xf>
    <xf numFmtId="49" fontId="33" fillId="10" borderId="0" xfId="0" applyNumberFormat="1" applyFont="1" applyFill="1"/>
    <xf numFmtId="0" fontId="0" fillId="0" borderId="63" xfId="0" applyBorder="1"/>
    <xf numFmtId="0" fontId="0" fillId="0" borderId="15" xfId="0" applyBorder="1" applyAlignment="1">
      <alignment horizontal="center"/>
    </xf>
    <xf numFmtId="0" fontId="0" fillId="0" borderId="43" xfId="0" applyBorder="1" applyAlignment="1">
      <alignment horizontal="center"/>
    </xf>
    <xf numFmtId="0" fontId="18" fillId="0" borderId="18" xfId="0" applyFont="1" applyBorder="1"/>
    <xf numFmtId="0" fontId="18" fillId="0" borderId="44" xfId="0" applyFont="1" applyBorder="1"/>
    <xf numFmtId="0" fontId="0" fillId="0" borderId="73" xfId="0" applyBorder="1" applyAlignment="1">
      <alignment wrapText="1"/>
    </xf>
    <xf numFmtId="0" fontId="35" fillId="0" borderId="30" xfId="0" applyFont="1" applyBorder="1" applyAlignment="1">
      <alignment horizontal="left" vertical="center" wrapText="1"/>
    </xf>
    <xf numFmtId="0" fontId="3" fillId="0" borderId="50" xfId="23" applyFont="1" applyBorder="1" applyAlignment="1">
      <alignment vertical="center" wrapText="1"/>
    </xf>
    <xf numFmtId="0" fontId="3" fillId="0" borderId="0" xfId="0" applyFont="1"/>
    <xf numFmtId="0" fontId="45" fillId="0" borderId="50" xfId="23" applyFont="1" applyBorder="1" applyAlignment="1">
      <alignment vertical="center" wrapText="1"/>
    </xf>
    <xf numFmtId="0" fontId="18" fillId="0" borderId="32" xfId="0" applyFont="1" applyBorder="1"/>
    <xf numFmtId="0" fontId="0" fillId="0" borderId="34" xfId="0" applyBorder="1"/>
    <xf numFmtId="0" fontId="0" fillId="0" borderId="33" xfId="0" applyBorder="1"/>
    <xf numFmtId="0" fontId="0" fillId="0" borderId="33" xfId="0" applyBorder="1" applyAlignment="1">
      <alignment horizontal="center" vertical="center"/>
    </xf>
    <xf numFmtId="0" fontId="0" fillId="0" borderId="33" xfId="0" applyBorder="1" applyAlignment="1">
      <alignment horizontal="center" vertical="center" wrapText="1"/>
    </xf>
    <xf numFmtId="0" fontId="18" fillId="0" borderId="18" xfId="0" applyFont="1" applyBorder="1" applyAlignment="1">
      <alignment horizontal="center" vertical="center"/>
    </xf>
    <xf numFmtId="0" fontId="45" fillId="0" borderId="50" xfId="0" applyFont="1" applyBorder="1" applyAlignment="1">
      <alignment vertical="center" wrapText="1"/>
    </xf>
    <xf numFmtId="0" fontId="45" fillId="6" borderId="50" xfId="0" applyFont="1" applyFill="1" applyBorder="1" applyAlignment="1">
      <alignment vertical="center" wrapText="1"/>
    </xf>
    <xf numFmtId="0" fontId="18" fillId="0" borderId="18" xfId="0" applyFont="1" applyBorder="1" applyAlignment="1">
      <alignment horizontal="center" vertical="center" wrapText="1"/>
    </xf>
    <xf numFmtId="0" fontId="0" fillId="0" borderId="16" xfId="0" applyBorder="1" applyAlignment="1">
      <alignment horizontal="center" vertical="center"/>
    </xf>
    <xf numFmtId="0" fontId="0" fillId="0" borderId="57" xfId="0" applyBorder="1" applyAlignment="1">
      <alignment horizontal="center" vertical="center"/>
    </xf>
    <xf numFmtId="49" fontId="5" fillId="10" borderId="4" xfId="0" applyNumberFormat="1" applyFont="1" applyFill="1" applyBorder="1"/>
    <xf numFmtId="49" fontId="5" fillId="10" borderId="0" xfId="0" applyNumberFormat="1" applyFont="1" applyFill="1"/>
    <xf numFmtId="49" fontId="5" fillId="10" borderId="6" xfId="0" applyNumberFormat="1" applyFont="1" applyFill="1" applyBorder="1"/>
    <xf numFmtId="49" fontId="5" fillId="10" borderId="7" xfId="0" applyNumberFormat="1" applyFont="1" applyFill="1" applyBorder="1"/>
    <xf numFmtId="0" fontId="1" fillId="4" borderId="15" xfId="0" applyFont="1" applyFill="1" applyBorder="1" applyAlignment="1">
      <alignment horizontal="center" vertical="center" wrapText="1"/>
    </xf>
    <xf numFmtId="0" fontId="0" fillId="0" borderId="0" xfId="0"/>
    <xf numFmtId="0" fontId="35" fillId="0" borderId="16" xfId="0" applyFont="1" applyBorder="1" applyAlignment="1">
      <alignment horizontal="left" vertical="center" wrapText="1"/>
    </xf>
    <xf numFmtId="0" fontId="1" fillId="6" borderId="35" xfId="0" applyFont="1" applyFill="1" applyBorder="1" applyAlignment="1">
      <alignment horizontal="left" vertical="center" wrapText="1"/>
    </xf>
    <xf numFmtId="0" fontId="0" fillId="0" borderId="50" xfId="0" applyBorder="1"/>
    <xf numFmtId="0" fontId="1" fillId="6" borderId="16" xfId="0" applyFont="1" applyFill="1" applyBorder="1"/>
    <xf numFmtId="0" fontId="1" fillId="6" borderId="16" xfId="0" applyFont="1" applyFill="1" applyBorder="1" applyAlignment="1">
      <alignment vertical="center" wrapText="1"/>
    </xf>
    <xf numFmtId="0" fontId="1" fillId="6" borderId="16"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0" fillId="0" borderId="0" xfId="0"/>
    <xf numFmtId="0" fontId="1" fillId="0" borderId="35" xfId="0" applyFont="1" applyBorder="1" applyAlignment="1">
      <alignment horizontal="left" vertical="center" wrapText="1"/>
    </xf>
    <xf numFmtId="0" fontId="1" fillId="0" borderId="23" xfId="0" applyFont="1" applyBorder="1" applyAlignment="1">
      <alignment horizontal="left" vertical="center" wrapText="1"/>
    </xf>
    <xf numFmtId="0" fontId="1" fillId="0" borderId="16" xfId="0" applyFont="1" applyBorder="1" applyAlignment="1">
      <alignment vertical="center" wrapText="1"/>
    </xf>
    <xf numFmtId="0" fontId="1" fillId="0" borderId="23" xfId="0" applyFont="1" applyBorder="1" applyAlignment="1">
      <alignment vertical="center" wrapText="1"/>
    </xf>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0" fillId="0" borderId="73" xfId="0" applyBorder="1"/>
    <xf numFmtId="0" fontId="0" fillId="0" borderId="32" xfId="0" applyBorder="1"/>
    <xf numFmtId="0" fontId="0" fillId="0" borderId="43" xfId="0" applyBorder="1"/>
    <xf numFmtId="0" fontId="0" fillId="0" borderId="48" xfId="0" applyBorder="1"/>
    <xf numFmtId="0" fontId="0" fillId="0" borderId="69" xfId="0" applyBorder="1"/>
    <xf numFmtId="0" fontId="0" fillId="0" borderId="35" xfId="0" applyBorder="1" applyAlignment="1">
      <alignment horizontal="left" vertical="center" wrapText="1"/>
    </xf>
    <xf numFmtId="0" fontId="0" fillId="0" borderId="55" xfId="0" applyBorder="1"/>
    <xf numFmtId="0" fontId="35" fillId="0" borderId="43" xfId="0" applyFont="1" applyBorder="1" applyAlignment="1">
      <alignment horizontal="left" vertical="center" wrapText="1"/>
    </xf>
    <xf numFmtId="0" fontId="35" fillId="4" borderId="16" xfId="0" applyFont="1" applyFill="1" applyBorder="1" applyAlignment="1">
      <alignment horizontal="center" vertical="center"/>
    </xf>
    <xf numFmtId="0" fontId="0" fillId="0" borderId="50" xfId="0" applyBorder="1"/>
    <xf numFmtId="0" fontId="35" fillId="4" borderId="42" xfId="0" applyFont="1" applyFill="1" applyBorder="1" applyAlignment="1">
      <alignment horizontal="center" vertical="center"/>
    </xf>
    <xf numFmtId="0" fontId="0" fillId="7" borderId="53" xfId="0" applyFill="1" applyBorder="1" applyAlignment="1">
      <alignment horizontal="center" vertical="center"/>
    </xf>
    <xf numFmtId="0" fontId="1" fillId="0" borderId="75" xfId="0" applyFont="1" applyBorder="1" applyAlignment="1">
      <alignment horizontal="center" vertical="center" wrapText="1"/>
    </xf>
    <xf numFmtId="49" fontId="33" fillId="10" borderId="8" xfId="0" applyNumberFormat="1" applyFont="1" applyFill="1" applyBorder="1" applyAlignment="1">
      <alignment horizontal="left" vertical="top"/>
    </xf>
    <xf numFmtId="0" fontId="1" fillId="0" borderId="16" xfId="0" applyFont="1" applyBorder="1" applyAlignment="1">
      <alignment horizontal="center" vertical="center" wrapText="1"/>
    </xf>
    <xf numFmtId="0" fontId="1" fillId="2" borderId="62" xfId="0" applyFont="1" applyFill="1" applyBorder="1" applyAlignment="1">
      <alignment horizontal="left" vertical="center" wrapText="1"/>
    </xf>
    <xf numFmtId="0" fontId="35" fillId="0" borderId="17" xfId="0" applyFont="1" applyBorder="1" applyAlignment="1">
      <alignment horizontal="center" vertical="center" wrapText="1"/>
    </xf>
    <xf numFmtId="0" fontId="1" fillId="2" borderId="2" xfId="0" applyFont="1" applyFill="1" applyBorder="1" applyAlignment="1">
      <alignment horizontal="left" vertical="center" wrapText="1"/>
    </xf>
    <xf numFmtId="0" fontId="1" fillId="0" borderId="43" xfId="0" applyFont="1" applyBorder="1" applyAlignment="1">
      <alignment horizontal="left" vertical="center" wrapText="1"/>
    </xf>
    <xf numFmtId="0" fontId="1" fillId="0" borderId="16" xfId="0" applyFont="1" applyBorder="1" applyAlignment="1">
      <alignment horizontal="left" vertical="center" wrapText="1"/>
    </xf>
    <xf numFmtId="0" fontId="1" fillId="6" borderId="0" xfId="0" applyFont="1" applyFill="1" applyBorder="1" applyAlignment="1">
      <alignment horizontal="center" vertical="top" wrapText="1"/>
    </xf>
    <xf numFmtId="0" fontId="15" fillId="0" borderId="0" xfId="0" applyFont="1" applyBorder="1"/>
    <xf numFmtId="14" fontId="1" fillId="6" borderId="50" xfId="0" applyNumberFormat="1" applyFont="1" applyFill="1" applyBorder="1" applyAlignment="1">
      <alignment horizontal="left" vertical="center" wrapText="1"/>
    </xf>
    <xf numFmtId="0" fontId="1" fillId="0" borderId="76" xfId="0" applyFont="1" applyBorder="1"/>
    <xf numFmtId="0" fontId="1" fillId="0" borderId="31" xfId="0" applyFont="1" applyBorder="1"/>
    <xf numFmtId="0" fontId="35" fillId="0" borderId="16" xfId="0" applyFont="1" applyBorder="1" applyAlignment="1">
      <alignment horizontal="center" vertical="center"/>
    </xf>
    <xf numFmtId="0" fontId="1" fillId="0" borderId="23" xfId="0" applyFont="1" applyBorder="1" applyAlignment="1">
      <alignment horizontal="center" vertical="center" wrapText="1"/>
    </xf>
    <xf numFmtId="4" fontId="1" fillId="0" borderId="60" xfId="0" applyNumberFormat="1" applyFont="1" applyBorder="1" applyAlignment="1">
      <alignment horizontal="center"/>
    </xf>
    <xf numFmtId="0" fontId="35" fillId="0" borderId="0" xfId="0" applyFont="1" applyAlignment="1">
      <alignment horizontal="center" vertical="center" wrapText="1"/>
    </xf>
    <xf numFmtId="3" fontId="1" fillId="0" borderId="54" xfId="0" applyNumberFormat="1" applyFont="1" applyFill="1" applyBorder="1" applyAlignment="1">
      <alignment horizontal="right" vertical="center" wrapText="1"/>
    </xf>
    <xf numFmtId="3" fontId="1" fillId="0" borderId="22" xfId="0" applyNumberFormat="1" applyFont="1" applyFill="1" applyBorder="1" applyAlignment="1">
      <alignment horizontal="right" vertical="center" wrapText="1"/>
    </xf>
    <xf numFmtId="14" fontId="4" fillId="2" borderId="51" xfId="0" applyNumberFormat="1" applyFont="1" applyFill="1" applyBorder="1" applyAlignment="1">
      <alignment horizontal="center" vertical="center"/>
    </xf>
    <xf numFmtId="14" fontId="4" fillId="2" borderId="65" xfId="0" applyNumberFormat="1" applyFont="1" applyFill="1" applyBorder="1" applyAlignment="1">
      <alignment horizontal="center" vertical="center"/>
    </xf>
    <xf numFmtId="49" fontId="1" fillId="0" borderId="46" xfId="0" applyNumberFormat="1" applyFont="1" applyFill="1" applyBorder="1" applyAlignment="1">
      <alignment horizontal="left" vertical="top" wrapText="1"/>
    </xf>
    <xf numFmtId="0" fontId="28" fillId="10" borderId="47" xfId="0" applyFont="1" applyFill="1" applyBorder="1" applyAlignment="1">
      <alignment horizontal="center" vertical="top" wrapText="1"/>
    </xf>
    <xf numFmtId="0" fontId="28" fillId="10" borderId="46" xfId="0" applyFont="1" applyFill="1" applyBorder="1" applyAlignment="1">
      <alignment horizontal="center" vertical="top" wrapText="1"/>
    </xf>
    <xf numFmtId="0" fontId="28" fillId="10" borderId="61" xfId="0" applyFont="1" applyFill="1" applyBorder="1" applyAlignment="1">
      <alignment horizontal="center" vertical="top" wrapText="1"/>
    </xf>
    <xf numFmtId="0" fontId="18" fillId="0" borderId="25" xfId="0" applyFont="1" applyFill="1" applyBorder="1" applyAlignment="1">
      <alignment horizontal="center" vertical="center" wrapText="1"/>
    </xf>
    <xf numFmtId="0" fontId="18" fillId="0" borderId="29" xfId="0" applyFont="1" applyFill="1" applyBorder="1" applyAlignment="1">
      <alignment horizontal="center" vertical="center" wrapText="1"/>
    </xf>
    <xf numFmtId="0" fontId="18" fillId="0" borderId="21" xfId="0" applyFont="1" applyFill="1" applyBorder="1" applyAlignment="1">
      <alignment horizontal="center" vertical="center" wrapText="1"/>
    </xf>
    <xf numFmtId="49" fontId="27" fillId="10" borderId="38" xfId="0" applyNumberFormat="1" applyFont="1" applyFill="1" applyBorder="1" applyAlignment="1">
      <alignment horizontal="left" vertical="center" wrapText="1"/>
    </xf>
    <xf numFmtId="49" fontId="27" fillId="10" borderId="49" xfId="0" applyNumberFormat="1" applyFont="1" applyFill="1" applyBorder="1" applyAlignment="1">
      <alignment horizontal="left" vertical="center" wrapText="1"/>
    </xf>
    <xf numFmtId="49" fontId="27" fillId="10" borderId="37" xfId="0" applyNumberFormat="1" applyFont="1" applyFill="1" applyBorder="1" applyAlignment="1">
      <alignment horizontal="left" vertical="center" wrapText="1"/>
    </xf>
    <xf numFmtId="0" fontId="0" fillId="0" borderId="2" xfId="0" applyFont="1" applyBorder="1"/>
    <xf numFmtId="0" fontId="0" fillId="0" borderId="1" xfId="0" applyFont="1" applyBorder="1"/>
    <xf numFmtId="0" fontId="0" fillId="0" borderId="0" xfId="0" applyFont="1" applyBorder="1"/>
    <xf numFmtId="0" fontId="0" fillId="0" borderId="4" xfId="0" applyFont="1" applyBorder="1"/>
    <xf numFmtId="49" fontId="1" fillId="0" borderId="46" xfId="0" applyNumberFormat="1" applyFont="1" applyFill="1" applyBorder="1" applyAlignment="1">
      <alignment horizontal="left" vertical="center" wrapText="1"/>
    </xf>
    <xf numFmtId="0" fontId="1" fillId="0" borderId="17" xfId="0" applyFont="1" applyBorder="1" applyAlignment="1">
      <alignment horizontal="left" vertical="center" wrapText="1"/>
    </xf>
    <xf numFmtId="0" fontId="1" fillId="0" borderId="16" xfId="0" applyFont="1" applyBorder="1"/>
    <xf numFmtId="0" fontId="1" fillId="0" borderId="16" xfId="0" applyFont="1" applyBorder="1" applyAlignment="1">
      <alignment vertical="center" wrapText="1"/>
    </xf>
    <xf numFmtId="0" fontId="1" fillId="0" borderId="17" xfId="0" applyFont="1" applyBorder="1" applyAlignment="1">
      <alignment vertical="center" wrapText="1"/>
    </xf>
    <xf numFmtId="0" fontId="1" fillId="0" borderId="24" xfId="0" applyFont="1" applyBorder="1" applyAlignment="1">
      <alignment vertical="center" wrapText="1"/>
    </xf>
    <xf numFmtId="0" fontId="1" fillId="0" borderId="23" xfId="0" applyFont="1" applyBorder="1" applyAlignment="1">
      <alignment vertical="center" wrapText="1"/>
    </xf>
    <xf numFmtId="0" fontId="1" fillId="4" borderId="15" xfId="0" applyFont="1" applyFill="1" applyBorder="1" applyAlignment="1">
      <alignment horizontal="center" vertical="center" wrapText="1"/>
    </xf>
    <xf numFmtId="0" fontId="1" fillId="0" borderId="15" xfId="0" applyFont="1" applyBorder="1" applyAlignment="1">
      <alignment horizontal="center" vertical="center"/>
    </xf>
    <xf numFmtId="0" fontId="15" fillId="6" borderId="0" xfId="0" applyFont="1" applyFill="1" applyBorder="1" applyAlignment="1">
      <alignment horizontal="center" vertical="top" wrapText="1"/>
    </xf>
    <xf numFmtId="0" fontId="1" fillId="6" borderId="43" xfId="0" applyFont="1" applyFill="1" applyBorder="1" applyAlignment="1">
      <alignment horizontal="center" vertical="center" wrapText="1"/>
    </xf>
    <xf numFmtId="0" fontId="1" fillId="6" borderId="48" xfId="0" applyFont="1" applyFill="1" applyBorder="1" applyAlignment="1">
      <alignment horizontal="center" vertical="center" wrapText="1"/>
    </xf>
    <xf numFmtId="0" fontId="1" fillId="6" borderId="42" xfId="0" applyFont="1" applyFill="1" applyBorder="1" applyAlignment="1">
      <alignment horizontal="center" vertical="center" wrapText="1"/>
    </xf>
    <xf numFmtId="0" fontId="1" fillId="6" borderId="17" xfId="0" applyFont="1" applyFill="1" applyBorder="1" applyAlignment="1">
      <alignment horizontal="left" vertical="center" wrapText="1"/>
    </xf>
    <xf numFmtId="0" fontId="1" fillId="6" borderId="16" xfId="0" applyFont="1" applyFill="1" applyBorder="1"/>
    <xf numFmtId="0" fontId="1" fillId="7" borderId="29" xfId="0" applyFont="1" applyFill="1" applyBorder="1" applyAlignment="1">
      <alignment horizontal="center" vertical="center"/>
    </xf>
    <xf numFmtId="0" fontId="1" fillId="4" borderId="59" xfId="0" applyFont="1" applyFill="1" applyBorder="1" applyAlignment="1">
      <alignment horizontal="center" vertical="center" wrapText="1"/>
    </xf>
    <xf numFmtId="0" fontId="1" fillId="0" borderId="4" xfId="0" applyFont="1" applyBorder="1" applyAlignment="1">
      <alignment horizontal="center" vertical="center"/>
    </xf>
    <xf numFmtId="0" fontId="1" fillId="0" borderId="72" xfId="0" applyFont="1" applyBorder="1" applyAlignment="1">
      <alignment horizontal="center" vertical="center"/>
    </xf>
    <xf numFmtId="0" fontId="35" fillId="0" borderId="43" xfId="0" applyFont="1" applyBorder="1" applyAlignment="1">
      <alignment horizontal="center" vertical="center" wrapText="1"/>
    </xf>
    <xf numFmtId="0" fontId="35" fillId="0" borderId="48" xfId="0" applyFont="1" applyBorder="1" applyAlignment="1">
      <alignment horizontal="center" vertical="center" wrapText="1"/>
    </xf>
    <xf numFmtId="0" fontId="35" fillId="0" borderId="42" xfId="0" applyFont="1" applyBorder="1" applyAlignment="1">
      <alignment horizontal="center" vertical="center" wrapText="1"/>
    </xf>
    <xf numFmtId="0" fontId="35" fillId="0" borderId="17" xfId="0" applyFont="1" applyBorder="1" applyAlignment="1">
      <alignment horizontal="left" vertical="center" wrapText="1"/>
    </xf>
    <xf numFmtId="0" fontId="0" fillId="0" borderId="16" xfId="0" applyBorder="1"/>
    <xf numFmtId="0" fontId="0" fillId="0" borderId="16" xfId="0" applyBorder="1" applyAlignment="1">
      <alignment vertical="center" wrapText="1"/>
    </xf>
    <xf numFmtId="0" fontId="0" fillId="0" borderId="17" xfId="0" applyBorder="1" applyAlignment="1">
      <alignment vertical="center" wrapText="1"/>
    </xf>
    <xf numFmtId="0" fontId="0" fillId="0" borderId="24" xfId="0" applyBorder="1" applyAlignment="1">
      <alignment vertical="center" wrapText="1"/>
    </xf>
    <xf numFmtId="0" fontId="0" fillId="0" borderId="23" xfId="0" applyBorder="1" applyAlignment="1">
      <alignment vertical="center" wrapText="1"/>
    </xf>
    <xf numFmtId="0" fontId="1" fillId="6" borderId="16" xfId="0" applyFont="1" applyFill="1" applyBorder="1" applyAlignment="1">
      <alignment horizontal="center"/>
    </xf>
    <xf numFmtId="0" fontId="1" fillId="6" borderId="16" xfId="0" applyFont="1" applyFill="1" applyBorder="1" applyAlignment="1">
      <alignment horizontal="center" vertical="center" wrapText="1"/>
    </xf>
    <xf numFmtId="0" fontId="1" fillId="6" borderId="16" xfId="0" applyFont="1" applyFill="1" applyBorder="1" applyAlignment="1">
      <alignment horizontal="left" vertical="center" wrapText="1"/>
    </xf>
    <xf numFmtId="0" fontId="10" fillId="4" borderId="0" xfId="0" applyFont="1" applyFill="1" applyAlignment="1">
      <alignment horizontal="center" vertical="center" wrapText="1"/>
    </xf>
    <xf numFmtId="0" fontId="0" fillId="0" borderId="0" xfId="0" applyAlignment="1">
      <alignment horizontal="center" vertical="center"/>
    </xf>
    <xf numFmtId="0" fontId="0" fillId="0" borderId="0" xfId="0"/>
    <xf numFmtId="0" fontId="1" fillId="6" borderId="16" xfId="0" applyFont="1" applyFill="1" applyBorder="1" applyAlignment="1">
      <alignment vertical="center" wrapText="1"/>
    </xf>
    <xf numFmtId="0" fontId="35" fillId="0" borderId="23" xfId="0" applyFont="1" applyBorder="1" applyAlignment="1">
      <alignment horizontal="center" vertical="center" wrapText="1"/>
    </xf>
    <xf numFmtId="0" fontId="35" fillId="0" borderId="53" xfId="0" applyFont="1" applyBorder="1" applyAlignment="1">
      <alignment horizontal="center" vertical="center" wrapText="1"/>
    </xf>
    <xf numFmtId="0" fontId="35" fillId="0" borderId="35" xfId="0" applyFont="1" applyBorder="1" applyAlignment="1">
      <alignment horizontal="center" vertical="center" wrapText="1"/>
    </xf>
    <xf numFmtId="0" fontId="35" fillId="0" borderId="31" xfId="0" applyFont="1" applyBorder="1" applyAlignment="1">
      <alignment horizontal="center" vertical="center" wrapText="1"/>
    </xf>
    <xf numFmtId="0" fontId="35" fillId="0" borderId="30" xfId="0" applyFont="1" applyBorder="1" applyAlignment="1">
      <alignment horizontal="center" vertical="center" wrapText="1"/>
    </xf>
    <xf numFmtId="0" fontId="35" fillId="0" borderId="28" xfId="0" applyFont="1" applyBorder="1" applyAlignment="1">
      <alignment horizontal="center" vertical="center" wrapText="1"/>
    </xf>
    <xf numFmtId="0" fontId="1" fillId="0" borderId="35" xfId="0" applyFont="1" applyFill="1" applyBorder="1" applyAlignment="1">
      <alignment horizontal="left" vertical="center" wrapText="1"/>
    </xf>
    <xf numFmtId="0" fontId="1" fillId="0" borderId="23" xfId="0" applyFont="1" applyFill="1" applyBorder="1" applyAlignment="1">
      <alignment horizontal="left" vertical="center" wrapText="1"/>
    </xf>
    <xf numFmtId="0" fontId="1" fillId="4" borderId="15" xfId="0" applyFont="1" applyFill="1" applyBorder="1" applyAlignment="1">
      <alignment horizontal="center" vertical="center"/>
    </xf>
    <xf numFmtId="0" fontId="1" fillId="4" borderId="10" xfId="0" applyFont="1" applyFill="1" applyBorder="1" applyAlignment="1">
      <alignment horizontal="center" vertical="center"/>
    </xf>
    <xf numFmtId="0" fontId="0" fillId="0" borderId="43" xfId="0" applyBorder="1" applyAlignment="1">
      <alignment horizontal="left" wrapText="1" readingOrder="1"/>
    </xf>
    <xf numFmtId="0" fontId="0" fillId="0" borderId="48" xfId="0" applyBorder="1" applyAlignment="1">
      <alignment horizontal="left" wrapText="1" readingOrder="1"/>
    </xf>
    <xf numFmtId="0" fontId="0" fillId="0" borderId="42" xfId="0" applyBorder="1" applyAlignment="1">
      <alignment horizontal="left" wrapText="1" readingOrder="1"/>
    </xf>
    <xf numFmtId="0" fontId="0" fillId="0" borderId="70" xfId="0" applyBorder="1" applyAlignment="1">
      <alignment horizontal="center" wrapText="1"/>
    </xf>
    <xf numFmtId="0" fontId="0" fillId="0" borderId="76" xfId="0" applyBorder="1" applyAlignment="1">
      <alignment horizontal="center" wrapText="1"/>
    </xf>
    <xf numFmtId="0" fontId="0" fillId="0" borderId="31" xfId="0" applyBorder="1" applyAlignment="1">
      <alignment horizontal="center" wrapText="1"/>
    </xf>
    <xf numFmtId="0" fontId="0" fillId="0" borderId="5" xfId="0" applyBorder="1" applyAlignment="1">
      <alignment horizontal="center" wrapText="1"/>
    </xf>
    <xf numFmtId="0" fontId="0" fillId="0" borderId="0" xfId="0" applyAlignment="1">
      <alignment horizontal="center" wrapText="1"/>
    </xf>
    <xf numFmtId="0" fontId="0" fillId="0" borderId="30" xfId="0" applyBorder="1" applyAlignment="1">
      <alignment horizontal="center" wrapText="1"/>
    </xf>
    <xf numFmtId="0" fontId="0" fillId="0" borderId="38" xfId="0" applyBorder="1" applyAlignment="1">
      <alignment horizontal="center" vertical="center" wrapText="1"/>
    </xf>
    <xf numFmtId="0" fontId="0" fillId="0" borderId="49" xfId="0" applyBorder="1" applyAlignment="1">
      <alignment horizontal="center" vertical="center" wrapText="1"/>
    </xf>
    <xf numFmtId="0" fontId="0" fillId="0" borderId="44" xfId="0" applyBorder="1" applyAlignment="1">
      <alignment horizontal="center" vertical="center" wrapText="1"/>
    </xf>
    <xf numFmtId="0" fontId="35" fillId="0" borderId="43" xfId="0" applyFont="1" applyBorder="1" applyAlignment="1">
      <alignment horizontal="left" vertical="center" wrapText="1"/>
    </xf>
    <xf numFmtId="0" fontId="35" fillId="0" borderId="48" xfId="0" applyFont="1" applyBorder="1" applyAlignment="1">
      <alignment horizontal="left" vertical="center" wrapText="1"/>
    </xf>
    <xf numFmtId="0" fontId="35" fillId="0" borderId="42" xfId="0" applyFont="1" applyBorder="1" applyAlignment="1">
      <alignment horizontal="left" vertical="center" wrapText="1"/>
    </xf>
    <xf numFmtId="0" fontId="1" fillId="6" borderId="70" xfId="0" applyFont="1" applyFill="1" applyBorder="1" applyAlignment="1">
      <alignment horizontal="center" wrapText="1"/>
    </xf>
    <xf numFmtId="0" fontId="1" fillId="6" borderId="76" xfId="0" applyFont="1" applyFill="1" applyBorder="1" applyAlignment="1">
      <alignment horizontal="center" wrapText="1"/>
    </xf>
    <xf numFmtId="0" fontId="1" fillId="6" borderId="31" xfId="0" applyFont="1" applyFill="1" applyBorder="1" applyAlignment="1">
      <alignment horizontal="center" wrapText="1"/>
    </xf>
    <xf numFmtId="0" fontId="1" fillId="6" borderId="5" xfId="0" applyFont="1" applyFill="1" applyBorder="1" applyAlignment="1">
      <alignment horizontal="center" wrapText="1"/>
    </xf>
    <xf numFmtId="0" fontId="1" fillId="6" borderId="0" xfId="0" applyFont="1" applyFill="1" applyAlignment="1">
      <alignment horizontal="center" wrapText="1"/>
    </xf>
    <xf numFmtId="0" fontId="1" fillId="6" borderId="30" xfId="0" applyFont="1" applyFill="1" applyBorder="1" applyAlignment="1">
      <alignment horizontal="center" wrapText="1"/>
    </xf>
    <xf numFmtId="0" fontId="1" fillId="6" borderId="50" xfId="0" applyFont="1" applyFill="1" applyBorder="1" applyAlignment="1">
      <alignment horizontal="center" vertical="center" wrapText="1"/>
    </xf>
    <xf numFmtId="0" fontId="1" fillId="6" borderId="50" xfId="0" applyFont="1" applyFill="1" applyBorder="1" applyAlignment="1">
      <alignment horizontal="left" vertical="center" wrapText="1"/>
    </xf>
    <xf numFmtId="0" fontId="1" fillId="6" borderId="48" xfId="0" applyFont="1" applyFill="1" applyBorder="1" applyAlignment="1">
      <alignment horizontal="left" vertical="center" wrapText="1"/>
    </xf>
    <xf numFmtId="0" fontId="1" fillId="6" borderId="42" xfId="0" applyFont="1" applyFill="1" applyBorder="1" applyAlignment="1">
      <alignment horizontal="left" vertical="center" wrapText="1"/>
    </xf>
    <xf numFmtId="0" fontId="1" fillId="6" borderId="22" xfId="0" applyFont="1" applyFill="1" applyBorder="1" applyAlignment="1">
      <alignment horizontal="left" vertical="center" wrapText="1"/>
    </xf>
    <xf numFmtId="0" fontId="1" fillId="6" borderId="31" xfId="0" applyFont="1" applyFill="1" applyBorder="1" applyAlignment="1">
      <alignment horizontal="left" vertical="center" wrapText="1"/>
    </xf>
    <xf numFmtId="0" fontId="1" fillId="6" borderId="57" xfId="0" applyFont="1" applyFill="1" applyBorder="1" applyAlignment="1">
      <alignment horizontal="left" vertical="center" wrapText="1"/>
    </xf>
    <xf numFmtId="0" fontId="1" fillId="6" borderId="30" xfId="0" applyFont="1" applyFill="1" applyBorder="1" applyAlignment="1">
      <alignment horizontal="left" vertical="center" wrapText="1"/>
    </xf>
    <xf numFmtId="0" fontId="1" fillId="6" borderId="54" xfId="0" applyFont="1" applyFill="1" applyBorder="1" applyAlignment="1">
      <alignment horizontal="left" vertical="center" wrapText="1"/>
    </xf>
    <xf numFmtId="0" fontId="1" fillId="6" borderId="32" xfId="0" applyFont="1" applyFill="1" applyBorder="1" applyAlignment="1">
      <alignment horizontal="left" vertical="center" wrapText="1"/>
    </xf>
    <xf numFmtId="49" fontId="33" fillId="10" borderId="8" xfId="0" applyNumberFormat="1" applyFont="1" applyFill="1" applyBorder="1" applyAlignment="1">
      <alignment horizontal="left"/>
    </xf>
    <xf numFmtId="49" fontId="33" fillId="10" borderId="7" xfId="0" applyNumberFormat="1" applyFont="1" applyFill="1" applyBorder="1" applyAlignment="1">
      <alignment horizontal="left"/>
    </xf>
    <xf numFmtId="49" fontId="33" fillId="10" borderId="5" xfId="0" applyNumberFormat="1" applyFont="1" applyFill="1" applyBorder="1" applyAlignment="1">
      <alignment horizontal="left"/>
    </xf>
    <xf numFmtId="49" fontId="33" fillId="10" borderId="0" xfId="0" applyNumberFormat="1" applyFont="1" applyFill="1" applyBorder="1" applyAlignment="1">
      <alignment horizontal="left"/>
    </xf>
    <xf numFmtId="0" fontId="4" fillId="0" borderId="3" xfId="0" applyFont="1" applyBorder="1" applyAlignment="1">
      <alignment horizontal="center"/>
    </xf>
    <xf numFmtId="0" fontId="4" fillId="0" borderId="2" xfId="0" applyFont="1" applyBorder="1" applyAlignment="1">
      <alignment horizontal="center"/>
    </xf>
    <xf numFmtId="0" fontId="4" fillId="0" borderId="1" xfId="0" applyFont="1" applyBorder="1" applyAlignment="1">
      <alignment horizontal="center"/>
    </xf>
    <xf numFmtId="0" fontId="30" fillId="5" borderId="8" xfId="0" applyFont="1" applyFill="1" applyBorder="1" applyAlignment="1">
      <alignment horizontal="center" vertical="center" wrapText="1"/>
    </xf>
    <xf numFmtId="0" fontId="30" fillId="5" borderId="7" xfId="0" applyFont="1" applyFill="1" applyBorder="1" applyAlignment="1">
      <alignment horizontal="center" vertical="center" wrapText="1"/>
    </xf>
    <xf numFmtId="0" fontId="30" fillId="5" borderId="3" xfId="0" applyFont="1" applyFill="1" applyBorder="1" applyAlignment="1">
      <alignment horizontal="center" vertical="center" wrapText="1"/>
    </xf>
    <xf numFmtId="0" fontId="30" fillId="5" borderId="2" xfId="0" applyFont="1" applyFill="1" applyBorder="1" applyAlignment="1">
      <alignment horizontal="center" vertical="center" wrapText="1"/>
    </xf>
    <xf numFmtId="0" fontId="27" fillId="5" borderId="12" xfId="0" applyFont="1" applyFill="1" applyBorder="1" applyAlignment="1">
      <alignment horizontal="center" vertical="center" wrapText="1"/>
    </xf>
    <xf numFmtId="0" fontId="27" fillId="5" borderId="40" xfId="0" applyFont="1" applyFill="1" applyBorder="1" applyAlignment="1">
      <alignment horizontal="center" vertical="center" wrapText="1"/>
    </xf>
    <xf numFmtId="0" fontId="1" fillId="2" borderId="8" xfId="0" applyFont="1" applyFill="1" applyBorder="1" applyAlignment="1">
      <alignment horizontal="left" vertical="center" wrapText="1"/>
    </xf>
    <xf numFmtId="0" fontId="1" fillId="2" borderId="7" xfId="0" applyFont="1" applyFill="1" applyBorder="1" applyAlignment="1">
      <alignment horizontal="left" vertical="center" wrapText="1"/>
    </xf>
    <xf numFmtId="0" fontId="35" fillId="0" borderId="16" xfId="0" applyFont="1" applyBorder="1" applyAlignment="1">
      <alignment horizontal="left" vertical="center" wrapText="1"/>
    </xf>
    <xf numFmtId="0" fontId="35" fillId="0" borderId="14" xfId="0" applyFont="1" applyBorder="1" applyAlignment="1">
      <alignment horizontal="left" vertical="center" wrapText="1"/>
    </xf>
    <xf numFmtId="0" fontId="35" fillId="0" borderId="13" xfId="0" applyFont="1" applyBorder="1" applyAlignment="1">
      <alignment horizontal="left" vertical="center" wrapText="1"/>
    </xf>
    <xf numFmtId="0" fontId="35" fillId="0" borderId="35" xfId="0" applyFont="1" applyBorder="1" applyAlignment="1">
      <alignment horizontal="left" vertical="center" wrapText="1"/>
    </xf>
    <xf numFmtId="0" fontId="35" fillId="4" borderId="33" xfId="0" applyFont="1" applyFill="1" applyBorder="1" applyAlignment="1">
      <alignment horizontal="center" vertical="center"/>
    </xf>
    <xf numFmtId="0" fontId="35" fillId="4" borderId="15" xfId="0" applyFont="1" applyFill="1" applyBorder="1" applyAlignment="1">
      <alignment horizontal="center" vertical="center"/>
    </xf>
    <xf numFmtId="0" fontId="34" fillId="0" borderId="20" xfId="0" applyFont="1" applyBorder="1" applyAlignment="1">
      <alignment horizontal="left" vertical="center" wrapText="1"/>
    </xf>
    <xf numFmtId="0" fontId="34" fillId="0" borderId="19" xfId="0" applyFont="1" applyBorder="1" applyAlignment="1">
      <alignment horizontal="left" vertical="center" wrapText="1"/>
    </xf>
    <xf numFmtId="0" fontId="35" fillId="4" borderId="18" xfId="0" applyFont="1" applyFill="1" applyBorder="1" applyAlignment="1">
      <alignment horizontal="center" vertical="center"/>
    </xf>
    <xf numFmtId="0" fontId="0" fillId="0" borderId="5" xfId="0" applyBorder="1" applyAlignment="1">
      <alignment horizontal="center" vertical="center"/>
    </xf>
    <xf numFmtId="0" fontId="0" fillId="0" borderId="3" xfId="0" applyBorder="1" applyAlignment="1">
      <alignment vertical="center"/>
    </xf>
    <xf numFmtId="0" fontId="0" fillId="0" borderId="13" xfId="0" applyBorder="1" applyAlignment="1">
      <alignment vertical="center"/>
    </xf>
    <xf numFmtId="14" fontId="1" fillId="0" borderId="68" xfId="0" applyNumberFormat="1" applyFont="1" applyBorder="1" applyAlignment="1">
      <alignment horizontal="left" vertical="center" wrapText="1"/>
    </xf>
    <xf numFmtId="14" fontId="1" fillId="0" borderId="53" xfId="0" applyNumberFormat="1" applyFont="1" applyBorder="1" applyAlignment="1">
      <alignment horizontal="left" vertical="center" wrapText="1"/>
    </xf>
    <xf numFmtId="14" fontId="1" fillId="0" borderId="66" xfId="0" applyNumberFormat="1" applyFont="1" applyBorder="1" applyAlignment="1">
      <alignment horizontal="left" vertical="center" wrapText="1"/>
    </xf>
    <xf numFmtId="0" fontId="0" fillId="0" borderId="73" xfId="0" applyBorder="1" applyAlignment="1">
      <alignment vertical="center"/>
    </xf>
    <xf numFmtId="0" fontId="0" fillId="0" borderId="55" xfId="0" applyBorder="1" applyAlignment="1">
      <alignment vertical="center"/>
    </xf>
    <xf numFmtId="0" fontId="35" fillId="0" borderId="29" xfId="0" applyFont="1" applyBorder="1" applyAlignment="1">
      <alignment horizontal="center" vertical="center" wrapText="1"/>
    </xf>
    <xf numFmtId="0" fontId="0" fillId="0" borderId="5" xfId="0" applyBorder="1" applyAlignment="1">
      <alignment vertical="center" wrapText="1"/>
    </xf>
    <xf numFmtId="0" fontId="0" fillId="0" borderId="29" xfId="0" applyBorder="1" applyAlignment="1">
      <alignment vertical="center" wrapText="1"/>
    </xf>
    <xf numFmtId="0" fontId="0" fillId="0" borderId="21" xfId="0" applyBorder="1" applyAlignment="1">
      <alignment vertical="center" wrapText="1"/>
    </xf>
    <xf numFmtId="0" fontId="35" fillId="0" borderId="75" xfId="0" applyFont="1" applyBorder="1" applyAlignment="1">
      <alignment horizontal="center" vertical="center" wrapText="1"/>
    </xf>
    <xf numFmtId="0" fontId="35" fillId="6" borderId="17" xfId="0" applyFont="1" applyFill="1" applyBorder="1" applyAlignment="1">
      <alignment horizontal="left" vertical="center" wrapText="1"/>
    </xf>
    <xf numFmtId="0" fontId="0" fillId="6" borderId="16" xfId="0" applyFill="1" applyBorder="1"/>
    <xf numFmtId="0" fontId="0" fillId="6" borderId="16" xfId="0" applyFill="1" applyBorder="1" applyAlignment="1">
      <alignment vertical="center" wrapText="1"/>
    </xf>
    <xf numFmtId="0" fontId="0" fillId="6" borderId="17" xfId="0" applyFill="1" applyBorder="1" applyAlignment="1">
      <alignment vertical="center" wrapText="1"/>
    </xf>
    <xf numFmtId="0" fontId="1" fillId="0" borderId="43" xfId="0" applyFont="1" applyBorder="1" applyAlignment="1">
      <alignment vertical="center"/>
    </xf>
    <xf numFmtId="0" fontId="1" fillId="0" borderId="42" xfId="0" applyFont="1" applyBorder="1" applyAlignment="1">
      <alignment vertical="center"/>
    </xf>
    <xf numFmtId="0" fontId="1" fillId="0" borderId="8" xfId="0" applyFont="1" applyBorder="1" applyAlignment="1">
      <alignment horizontal="center" vertical="center" wrapText="1"/>
    </xf>
    <xf numFmtId="0" fontId="1" fillId="0" borderId="7" xfId="0" applyFont="1" applyBorder="1" applyAlignment="1">
      <alignment horizontal="center" vertical="center" wrapText="1"/>
    </xf>
    <xf numFmtId="0" fontId="1" fillId="0" borderId="6" xfId="0" applyFont="1" applyBorder="1" applyAlignment="1">
      <alignment horizontal="center" vertical="center" wrapText="1"/>
    </xf>
    <xf numFmtId="0" fontId="1" fillId="6" borderId="16" xfId="0" applyFont="1" applyFill="1" applyBorder="1" applyAlignment="1">
      <alignment horizontal="center" vertical="top" wrapText="1"/>
    </xf>
    <xf numFmtId="0" fontId="1" fillId="6" borderId="16" xfId="0" applyFont="1" applyFill="1" applyBorder="1" applyAlignment="1">
      <alignment horizontal="left" vertical="top" wrapText="1"/>
    </xf>
    <xf numFmtId="0" fontId="1" fillId="6" borderId="16" xfId="0" applyFont="1" applyFill="1" applyBorder="1" applyAlignment="1">
      <alignment horizontal="center" wrapText="1"/>
    </xf>
    <xf numFmtId="0" fontId="1" fillId="6" borderId="38" xfId="0" applyFont="1" applyFill="1" applyBorder="1" applyAlignment="1">
      <alignment horizontal="center" vertical="center" wrapText="1"/>
    </xf>
    <xf numFmtId="0" fontId="1" fillId="6" borderId="49" xfId="0" applyFont="1" applyFill="1" applyBorder="1" applyAlignment="1">
      <alignment horizontal="center" vertical="center" wrapText="1"/>
    </xf>
    <xf numFmtId="0" fontId="1" fillId="6" borderId="44" xfId="0" applyFont="1" applyFill="1" applyBorder="1" applyAlignment="1">
      <alignment horizontal="center" vertical="center" wrapText="1"/>
    </xf>
    <xf numFmtId="0" fontId="1" fillId="6" borderId="17" xfId="0" applyFont="1" applyFill="1" applyBorder="1" applyAlignment="1">
      <alignment vertical="center" wrapText="1"/>
    </xf>
    <xf numFmtId="0" fontId="1" fillId="6" borderId="70" xfId="0" applyFont="1" applyFill="1" applyBorder="1" applyAlignment="1">
      <alignment horizontal="center" vertical="center" wrapText="1"/>
    </xf>
    <xf numFmtId="0" fontId="1" fillId="6" borderId="76" xfId="0" applyFont="1" applyFill="1" applyBorder="1" applyAlignment="1">
      <alignment horizontal="center" vertical="center" wrapText="1"/>
    </xf>
    <xf numFmtId="0" fontId="1" fillId="6" borderId="31" xfId="0" applyFont="1" applyFill="1" applyBorder="1" applyAlignment="1">
      <alignment horizontal="center" vertical="center" wrapText="1"/>
    </xf>
    <xf numFmtId="0" fontId="1" fillId="6" borderId="14" xfId="0" applyFont="1" applyFill="1" applyBorder="1" applyAlignment="1">
      <alignment vertical="center" wrapText="1"/>
    </xf>
    <xf numFmtId="0" fontId="1" fillId="6" borderId="13" xfId="0" applyFont="1" applyFill="1" applyBorder="1" applyAlignment="1">
      <alignment vertical="center" wrapText="1"/>
    </xf>
    <xf numFmtId="0" fontId="1" fillId="6" borderId="0" xfId="0" applyFont="1" applyFill="1" applyBorder="1" applyAlignment="1">
      <alignment horizontal="center" vertical="top" wrapText="1"/>
    </xf>
    <xf numFmtId="0" fontId="1" fillId="6" borderId="30" xfId="0" applyFont="1" applyFill="1" applyBorder="1" applyAlignment="1">
      <alignment horizontal="center" vertical="top" wrapText="1"/>
    </xf>
    <xf numFmtId="0" fontId="1" fillId="6" borderId="55" xfId="0" applyFont="1" applyFill="1" applyBorder="1" applyAlignment="1">
      <alignment horizontal="center" vertical="top" wrapText="1"/>
    </xf>
    <xf numFmtId="0" fontId="1" fillId="6" borderId="32" xfId="0" applyFont="1" applyFill="1" applyBorder="1" applyAlignment="1">
      <alignment horizontal="center" vertical="top" wrapText="1"/>
    </xf>
    <xf numFmtId="0" fontId="1" fillId="6" borderId="58" xfId="0" applyFont="1" applyFill="1" applyBorder="1" applyAlignment="1">
      <alignment horizontal="left" vertical="center" wrapText="1"/>
    </xf>
    <xf numFmtId="0" fontId="1" fillId="6" borderId="28" xfId="0" applyFont="1" applyFill="1" applyBorder="1" applyAlignment="1">
      <alignment horizontal="left" vertical="center" wrapText="1"/>
    </xf>
    <xf numFmtId="0" fontId="1" fillId="6" borderId="23" xfId="0" applyFont="1" applyFill="1" applyBorder="1" applyAlignment="1">
      <alignment horizontal="left" vertical="center" wrapText="1"/>
    </xf>
    <xf numFmtId="0" fontId="1" fillId="6" borderId="35" xfId="0" applyFont="1" applyFill="1" applyBorder="1" applyAlignment="1">
      <alignment horizontal="left" vertical="center" wrapText="1"/>
    </xf>
    <xf numFmtId="0" fontId="1" fillId="6" borderId="70" xfId="0" applyFont="1" applyFill="1" applyBorder="1" applyAlignment="1">
      <alignment horizontal="center" vertical="top" wrapText="1"/>
    </xf>
    <xf numFmtId="0" fontId="1" fillId="6" borderId="76" xfId="0" applyFont="1" applyFill="1" applyBorder="1" applyAlignment="1">
      <alignment horizontal="center" vertical="top" wrapText="1"/>
    </xf>
    <xf numFmtId="0" fontId="1" fillId="6" borderId="31" xfId="0" applyFont="1" applyFill="1" applyBorder="1" applyAlignment="1">
      <alignment horizontal="center" vertical="top" wrapText="1"/>
    </xf>
    <xf numFmtId="0" fontId="1" fillId="6" borderId="73" xfId="0" applyFont="1" applyFill="1" applyBorder="1" applyAlignment="1">
      <alignment horizontal="center" vertical="top" wrapText="1"/>
    </xf>
    <xf numFmtId="0" fontId="1" fillId="6" borderId="3" xfId="0" applyFont="1" applyFill="1" applyBorder="1" applyAlignment="1">
      <alignment horizontal="center"/>
    </xf>
    <xf numFmtId="0" fontId="1" fillId="6" borderId="2" xfId="0" applyFont="1" applyFill="1" applyBorder="1" applyAlignment="1">
      <alignment horizontal="center"/>
    </xf>
    <xf numFmtId="0" fontId="1" fillId="6" borderId="28" xfId="0" applyFont="1" applyFill="1" applyBorder="1" applyAlignment="1">
      <alignment horizontal="center"/>
    </xf>
    <xf numFmtId="0" fontId="1" fillId="6" borderId="47" xfId="0" applyFont="1" applyFill="1" applyBorder="1" applyAlignment="1">
      <alignment horizontal="center"/>
    </xf>
    <xf numFmtId="0" fontId="1" fillId="6" borderId="46" xfId="0" applyFont="1" applyFill="1" applyBorder="1" applyAlignment="1">
      <alignment horizontal="center"/>
    </xf>
    <xf numFmtId="0" fontId="1" fillId="6" borderId="45" xfId="0" applyFont="1" applyFill="1" applyBorder="1" applyAlignment="1">
      <alignment horizontal="center"/>
    </xf>
    <xf numFmtId="0" fontId="1" fillId="6" borderId="70" xfId="0" applyFont="1" applyFill="1" applyBorder="1" applyAlignment="1">
      <alignment horizontal="left" vertical="top" wrapText="1"/>
    </xf>
    <xf numFmtId="0" fontId="1" fillId="6" borderId="76" xfId="0" applyFont="1" applyFill="1" applyBorder="1" applyAlignment="1">
      <alignment horizontal="left" vertical="top" wrapText="1"/>
    </xf>
    <xf numFmtId="0" fontId="1" fillId="6" borderId="31" xfId="0" applyFont="1" applyFill="1" applyBorder="1" applyAlignment="1">
      <alignment horizontal="left" vertical="top" wrapText="1"/>
    </xf>
    <xf numFmtId="0" fontId="1" fillId="6" borderId="73" xfId="0" applyFont="1" applyFill="1" applyBorder="1" applyAlignment="1">
      <alignment horizontal="left" vertical="top" wrapText="1"/>
    </xf>
    <xf numFmtId="0" fontId="1" fillId="6" borderId="55" xfId="0" applyFont="1" applyFill="1" applyBorder="1" applyAlignment="1">
      <alignment horizontal="left" vertical="top" wrapText="1"/>
    </xf>
    <xf numFmtId="0" fontId="1" fillId="6" borderId="32" xfId="0" applyFont="1" applyFill="1" applyBorder="1" applyAlignment="1">
      <alignment horizontal="left" vertical="top" wrapText="1"/>
    </xf>
    <xf numFmtId="49" fontId="30" fillId="5" borderId="5" xfId="0" applyNumberFormat="1" applyFont="1" applyFill="1" applyBorder="1" applyAlignment="1">
      <alignment horizontal="center" vertical="center"/>
    </xf>
    <xf numFmtId="49" fontId="30" fillId="5" borderId="0" xfId="0" applyNumberFormat="1" applyFont="1" applyFill="1" applyAlignment="1">
      <alignment horizontal="center" vertical="center"/>
    </xf>
    <xf numFmtId="49" fontId="30" fillId="5" borderId="3" xfId="0" applyNumberFormat="1" applyFont="1" applyFill="1" applyBorder="1" applyAlignment="1">
      <alignment horizontal="center" vertical="center"/>
    </xf>
    <xf numFmtId="49" fontId="30" fillId="5" borderId="2" xfId="0" applyNumberFormat="1" applyFont="1" applyFill="1" applyBorder="1" applyAlignment="1">
      <alignment horizontal="center" vertical="center"/>
    </xf>
    <xf numFmtId="49" fontId="27" fillId="5" borderId="34" xfId="0" applyNumberFormat="1" applyFont="1" applyFill="1" applyBorder="1" applyAlignment="1">
      <alignment horizontal="center" vertical="center" wrapText="1"/>
    </xf>
    <xf numFmtId="49" fontId="27" fillId="5" borderId="40" xfId="0" applyNumberFormat="1" applyFont="1" applyFill="1" applyBorder="1" applyAlignment="1">
      <alignment horizontal="center" vertical="center" wrapText="1"/>
    </xf>
    <xf numFmtId="49" fontId="5" fillId="0" borderId="5" xfId="0" applyNumberFormat="1" applyFont="1" applyBorder="1" applyAlignment="1">
      <alignment horizontal="center"/>
    </xf>
    <xf numFmtId="49" fontId="5" fillId="0" borderId="0" xfId="0" applyNumberFormat="1" applyFont="1" applyAlignment="1">
      <alignment horizontal="center"/>
    </xf>
    <xf numFmtId="49" fontId="5" fillId="0" borderId="4" xfId="0" applyNumberFormat="1" applyFont="1" applyBorder="1" applyAlignment="1">
      <alignment horizontal="center"/>
    </xf>
    <xf numFmtId="0" fontId="35" fillId="4" borderId="12" xfId="0" applyFont="1" applyFill="1" applyBorder="1" applyAlignment="1">
      <alignment horizontal="center" vertical="center"/>
    </xf>
    <xf numFmtId="0" fontId="35" fillId="4" borderId="34" xfId="0" applyFont="1" applyFill="1" applyBorder="1" applyAlignment="1">
      <alignment horizontal="center" vertical="center"/>
    </xf>
    <xf numFmtId="0" fontId="0" fillId="0" borderId="40" xfId="0" applyBorder="1"/>
    <xf numFmtId="0" fontId="35" fillId="0" borderId="38" xfId="0" applyFont="1" applyBorder="1" applyAlignment="1">
      <alignment horizontal="left" vertical="center" wrapText="1"/>
    </xf>
    <xf numFmtId="0" fontId="0" fillId="0" borderId="49" xfId="0" applyBorder="1"/>
    <xf numFmtId="0" fontId="0" fillId="0" borderId="44" xfId="0" applyBorder="1"/>
    <xf numFmtId="0" fontId="1" fillId="2" borderId="47" xfId="0" applyFont="1" applyFill="1" applyBorder="1" applyAlignment="1">
      <alignment horizontal="left" vertical="center" wrapText="1"/>
    </xf>
    <xf numFmtId="0" fontId="1" fillId="2" borderId="46" xfId="0" applyFont="1" applyFill="1" applyBorder="1" applyAlignment="1">
      <alignment horizontal="left" vertical="center" wrapText="1"/>
    </xf>
    <xf numFmtId="0" fontId="1" fillId="2" borderId="45" xfId="0" applyFont="1" applyFill="1" applyBorder="1" applyAlignment="1">
      <alignment horizontal="left" vertical="center" wrapText="1"/>
    </xf>
    <xf numFmtId="0" fontId="0" fillId="0" borderId="48" xfId="0" applyBorder="1"/>
    <xf numFmtId="0" fontId="0" fillId="0" borderId="42" xfId="0" applyBorder="1"/>
    <xf numFmtId="0" fontId="35" fillId="0" borderId="41" xfId="0" applyFont="1" applyBorder="1" applyAlignment="1">
      <alignment horizontal="center" vertical="center" wrapText="1"/>
    </xf>
    <xf numFmtId="0" fontId="0" fillId="0" borderId="11" xfId="0" applyBorder="1" applyAlignment="1">
      <alignment horizontal="center"/>
    </xf>
    <xf numFmtId="0" fontId="35" fillId="0" borderId="73" xfId="0" applyFont="1" applyBorder="1" applyAlignment="1">
      <alignment horizontal="left" vertical="center" wrapText="1"/>
    </xf>
    <xf numFmtId="0" fontId="0" fillId="0" borderId="55" xfId="0" applyBorder="1"/>
    <xf numFmtId="0" fontId="35" fillId="0" borderId="70" xfId="0" applyFont="1" applyBorder="1" applyAlignment="1">
      <alignment horizontal="left" vertical="center" wrapText="1"/>
    </xf>
    <xf numFmtId="0" fontId="0" fillId="0" borderId="31" xfId="0" applyBorder="1"/>
    <xf numFmtId="0" fontId="0" fillId="0" borderId="73" xfId="0" applyBorder="1"/>
    <xf numFmtId="0" fontId="0" fillId="0" borderId="32" xfId="0" applyBorder="1"/>
    <xf numFmtId="0" fontId="35" fillId="4" borderId="42" xfId="0" applyFont="1" applyFill="1" applyBorder="1" applyAlignment="1">
      <alignment horizontal="center" vertical="center"/>
    </xf>
    <xf numFmtId="0" fontId="0" fillId="0" borderId="42" xfId="0" applyBorder="1" applyAlignment="1">
      <alignment horizontal="center" vertical="center"/>
    </xf>
    <xf numFmtId="0" fontId="0" fillId="0" borderId="48" xfId="0" applyBorder="1" applyAlignment="1">
      <alignment horizontal="left"/>
    </xf>
    <xf numFmtId="0" fontId="0" fillId="0" borderId="69" xfId="0" applyBorder="1" applyAlignment="1">
      <alignment horizontal="left"/>
    </xf>
    <xf numFmtId="0" fontId="35" fillId="4" borderId="31" xfId="0" applyFont="1" applyFill="1" applyBorder="1" applyAlignment="1">
      <alignment horizontal="center" vertical="center"/>
    </xf>
    <xf numFmtId="0" fontId="0" fillId="0" borderId="30" xfId="0" applyBorder="1" applyAlignment="1">
      <alignment horizontal="center" vertical="center"/>
    </xf>
    <xf numFmtId="0" fontId="0" fillId="0" borderId="32" xfId="0" applyBorder="1" applyAlignment="1">
      <alignment horizontal="center" vertical="center"/>
    </xf>
    <xf numFmtId="0" fontId="0" fillId="7" borderId="31" xfId="0" applyFill="1" applyBorder="1" applyAlignment="1">
      <alignment horizontal="center" vertical="center"/>
    </xf>
    <xf numFmtId="0" fontId="0" fillId="0" borderId="70" xfId="0" applyBorder="1" applyAlignment="1">
      <alignment wrapText="1"/>
    </xf>
    <xf numFmtId="0" fontId="0" fillId="0" borderId="31" xfId="0" applyBorder="1" applyAlignment="1">
      <alignment wrapText="1"/>
    </xf>
    <xf numFmtId="0" fontId="0" fillId="0" borderId="5" xfId="0" applyBorder="1" applyAlignment="1">
      <alignment wrapText="1"/>
    </xf>
    <xf numFmtId="0" fontId="0" fillId="0" borderId="30" xfId="0" applyBorder="1" applyAlignment="1">
      <alignment wrapText="1"/>
    </xf>
    <xf numFmtId="0" fontId="0" fillId="0" borderId="3" xfId="0" applyBorder="1" applyAlignment="1">
      <alignment wrapText="1"/>
    </xf>
    <xf numFmtId="0" fontId="0" fillId="0" borderId="28" xfId="0" applyBorder="1" applyAlignment="1">
      <alignment wrapText="1"/>
    </xf>
    <xf numFmtId="0" fontId="35" fillId="0" borderId="49" xfId="0" applyFont="1" applyBorder="1" applyAlignment="1">
      <alignment horizontal="left" vertical="center" wrapText="1"/>
    </xf>
    <xf numFmtId="0" fontId="35" fillId="4" borderId="30" xfId="0" applyFont="1" applyFill="1" applyBorder="1" applyAlignment="1">
      <alignment horizontal="center" vertical="center"/>
    </xf>
    <xf numFmtId="0" fontId="35" fillId="4" borderId="32" xfId="0" applyFont="1" applyFill="1" applyBorder="1" applyAlignment="1">
      <alignment horizontal="center" vertical="center"/>
    </xf>
    <xf numFmtId="0" fontId="35" fillId="0" borderId="69" xfId="0" applyFont="1" applyBorder="1" applyAlignment="1">
      <alignment horizontal="left" vertical="center" wrapText="1"/>
    </xf>
    <xf numFmtId="0" fontId="0" fillId="0" borderId="43" xfId="0" applyBorder="1"/>
    <xf numFmtId="0" fontId="0" fillId="0" borderId="69" xfId="0" applyBorder="1"/>
    <xf numFmtId="0" fontId="0" fillId="0" borderId="42" xfId="0" applyBorder="1" applyAlignment="1">
      <alignment horizontal="left"/>
    </xf>
    <xf numFmtId="0" fontId="0" fillId="0" borderId="76" xfId="0" applyBorder="1"/>
    <xf numFmtId="0" fontId="0" fillId="7" borderId="32" xfId="0" applyFill="1" applyBorder="1" applyAlignment="1">
      <alignment horizontal="center" vertical="center"/>
    </xf>
    <xf numFmtId="0" fontId="0" fillId="0" borderId="47" xfId="0" applyBorder="1" applyAlignment="1">
      <alignment wrapText="1"/>
    </xf>
    <xf numFmtId="0" fontId="0" fillId="0" borderId="46" xfId="0" applyBorder="1" applyAlignment="1">
      <alignment wrapText="1"/>
    </xf>
    <xf numFmtId="0" fontId="1" fillId="0" borderId="47" xfId="0" applyFont="1" applyBorder="1" applyAlignment="1">
      <alignment horizontal="center" wrapText="1"/>
    </xf>
    <xf numFmtId="0" fontId="1" fillId="0" borderId="46" xfId="0" applyFont="1" applyBorder="1" applyAlignment="1">
      <alignment horizontal="center" wrapText="1"/>
    </xf>
    <xf numFmtId="0" fontId="1" fillId="0" borderId="45" xfId="0" applyFont="1" applyBorder="1" applyAlignment="1">
      <alignment horizontal="center" wrapText="1"/>
    </xf>
    <xf numFmtId="0" fontId="25" fillId="0" borderId="38" xfId="0" applyFont="1" applyBorder="1" applyAlignment="1">
      <alignment horizontal="left" vertical="center" wrapText="1"/>
    </xf>
    <xf numFmtId="0" fontId="25" fillId="0" borderId="49" xfId="0" applyFont="1" applyBorder="1" applyAlignment="1">
      <alignment horizontal="left" vertical="center" wrapText="1"/>
    </xf>
    <xf numFmtId="0" fontId="25" fillId="0" borderId="44" xfId="0" applyFont="1" applyBorder="1" applyAlignment="1">
      <alignment horizontal="left" vertical="center" wrapText="1"/>
    </xf>
    <xf numFmtId="0" fontId="0" fillId="7" borderId="68" xfId="0" applyFill="1" applyBorder="1" applyAlignment="1">
      <alignment horizontal="center" vertical="center"/>
    </xf>
    <xf numFmtId="0" fontId="0" fillId="7" borderId="53" xfId="0" applyFill="1" applyBorder="1" applyAlignment="1">
      <alignment horizontal="center" vertical="center"/>
    </xf>
    <xf numFmtId="0" fontId="0" fillId="7" borderId="35" xfId="0" applyFill="1" applyBorder="1" applyAlignment="1">
      <alignment horizontal="center" vertical="center"/>
    </xf>
    <xf numFmtId="0" fontId="0" fillId="0" borderId="43" xfId="0" applyBorder="1" applyAlignment="1">
      <alignment wrapText="1"/>
    </xf>
    <xf numFmtId="0" fontId="0" fillId="0" borderId="48" xfId="0" applyBorder="1" applyAlignment="1">
      <alignment wrapText="1"/>
    </xf>
    <xf numFmtId="0" fontId="0" fillId="0" borderId="42" xfId="0" applyBorder="1" applyAlignment="1">
      <alignment wrapText="1"/>
    </xf>
    <xf numFmtId="0" fontId="0" fillId="0" borderId="11" xfId="0" applyBorder="1" applyAlignment="1">
      <alignment wrapText="1"/>
    </xf>
    <xf numFmtId="0" fontId="0" fillId="0" borderId="77" xfId="0" applyBorder="1" applyAlignment="1">
      <alignment wrapText="1"/>
    </xf>
    <xf numFmtId="0" fontId="1" fillId="0" borderId="23" xfId="0" applyFont="1" applyBorder="1" applyAlignment="1">
      <alignment horizontal="left" vertical="center" wrapText="1"/>
    </xf>
    <xf numFmtId="0" fontId="0" fillId="0" borderId="53" xfId="0" applyBorder="1" applyAlignment="1">
      <alignment horizontal="left" vertical="center" wrapText="1"/>
    </xf>
    <xf numFmtId="0" fontId="0" fillId="0" borderId="35" xfId="0" applyBorder="1" applyAlignment="1">
      <alignment horizontal="left" vertical="center" wrapText="1"/>
    </xf>
    <xf numFmtId="0" fontId="1" fillId="0" borderId="48" xfId="0" applyFont="1" applyBorder="1" applyAlignment="1">
      <alignment horizontal="left" vertical="center" wrapText="1"/>
    </xf>
    <xf numFmtId="0" fontId="0" fillId="0" borderId="42" xfId="0" applyBorder="1" applyAlignment="1">
      <alignment horizontal="left" vertical="center" wrapText="1"/>
    </xf>
    <xf numFmtId="0" fontId="35" fillId="4" borderId="24" xfId="0" applyFont="1" applyFill="1" applyBorder="1" applyAlignment="1">
      <alignment horizontal="center" vertical="center" wrapText="1"/>
    </xf>
    <xf numFmtId="0" fontId="0" fillId="0" borderId="74" xfId="0" applyBorder="1" applyAlignment="1">
      <alignment horizontal="center" vertical="center" wrapText="1"/>
    </xf>
    <xf numFmtId="0" fontId="0" fillId="0" borderId="75" xfId="0" applyBorder="1" applyAlignment="1">
      <alignment horizontal="center" vertical="center" wrapText="1"/>
    </xf>
    <xf numFmtId="0" fontId="0" fillId="0" borderId="50" xfId="0" applyBorder="1"/>
    <xf numFmtId="0" fontId="18" fillId="0" borderId="49" xfId="0" applyFont="1" applyBorder="1" applyAlignment="1">
      <alignment horizontal="left" vertical="center" wrapText="1"/>
    </xf>
    <xf numFmtId="0" fontId="18" fillId="0" borderId="44" xfId="0" applyFont="1" applyBorder="1" applyAlignment="1">
      <alignment horizontal="left" vertical="center" wrapText="1"/>
    </xf>
    <xf numFmtId="0" fontId="1" fillId="0" borderId="50" xfId="0" applyFont="1" applyBorder="1" applyAlignment="1">
      <alignment horizontal="left" vertical="center" wrapText="1"/>
    </xf>
    <xf numFmtId="0" fontId="35" fillId="4" borderId="16" xfId="0" applyFont="1" applyFill="1" applyBorder="1" applyAlignment="1">
      <alignment horizontal="center" vertical="center"/>
    </xf>
    <xf numFmtId="49" fontId="27" fillId="0" borderId="5" xfId="0" applyNumberFormat="1" applyFont="1" applyBorder="1" applyAlignment="1">
      <alignment horizontal="center"/>
    </xf>
    <xf numFmtId="49" fontId="27" fillId="0" borderId="0" xfId="0" applyNumberFormat="1" applyFont="1" applyAlignment="1">
      <alignment horizontal="center"/>
    </xf>
    <xf numFmtId="49" fontId="27" fillId="0" borderId="4" xfId="0" applyNumberFormat="1" applyFont="1" applyBorder="1" applyAlignment="1">
      <alignment horizontal="center"/>
    </xf>
    <xf numFmtId="0" fontId="1" fillId="2" borderId="52" xfId="0" applyFont="1" applyFill="1" applyBorder="1" applyAlignment="1">
      <alignment horizontal="left" vertical="center" wrapText="1"/>
    </xf>
    <xf numFmtId="0" fontId="36" fillId="0" borderId="50" xfId="0" applyFont="1" applyBorder="1" applyAlignment="1">
      <alignment horizontal="left" vertical="center" wrapText="1"/>
    </xf>
    <xf numFmtId="0" fontId="0" fillId="0" borderId="48" xfId="0" applyBorder="1" applyAlignment="1">
      <alignment horizontal="left" vertical="center" wrapText="1"/>
    </xf>
    <xf numFmtId="0" fontId="1" fillId="0" borderId="76" xfId="0" applyFont="1" applyBorder="1" applyAlignment="1">
      <alignment horizontal="center" wrapText="1"/>
    </xf>
    <xf numFmtId="0" fontId="0" fillId="0" borderId="76" xfId="0" applyBorder="1" applyAlignment="1">
      <alignment horizontal="center"/>
    </xf>
    <xf numFmtId="0" fontId="0" fillId="0" borderId="31" xfId="0" applyBorder="1" applyAlignment="1">
      <alignment horizontal="center"/>
    </xf>
    <xf numFmtId="49" fontId="33" fillId="10" borderId="8" xfId="0" applyNumberFormat="1" applyFont="1" applyFill="1" applyBorder="1" applyAlignment="1">
      <alignment horizontal="left" vertical="center"/>
    </xf>
    <xf numFmtId="49" fontId="33" fillId="10" borderId="7" xfId="0" applyNumberFormat="1" applyFont="1" applyFill="1" applyBorder="1" applyAlignment="1">
      <alignment horizontal="left" vertical="center"/>
    </xf>
    <xf numFmtId="0" fontId="1" fillId="0" borderId="9" xfId="0" applyFont="1" applyFill="1" applyBorder="1" applyAlignment="1">
      <alignment horizontal="center" vertical="center" wrapText="1"/>
    </xf>
    <xf numFmtId="0" fontId="1" fillId="0" borderId="9" xfId="0" applyFont="1" applyBorder="1" applyAlignment="1">
      <alignment horizontal="center" vertical="center" wrapText="1"/>
    </xf>
    <xf numFmtId="0" fontId="1" fillId="0" borderId="47" xfId="0" applyFont="1" applyBorder="1" applyAlignment="1">
      <alignment horizontal="center" vertical="center" wrapText="1"/>
    </xf>
    <xf numFmtId="0" fontId="31" fillId="0" borderId="7" xfId="0" applyFont="1" applyBorder="1" applyAlignment="1">
      <alignment horizontal="center" vertical="center" wrapText="1"/>
    </xf>
    <xf numFmtId="0" fontId="31" fillId="0" borderId="3" xfId="0" applyFont="1" applyBorder="1" applyAlignment="1">
      <alignment horizontal="center" vertical="center" wrapText="1"/>
    </xf>
    <xf numFmtId="0" fontId="31" fillId="0" borderId="2" xfId="0" applyFont="1" applyBorder="1" applyAlignment="1">
      <alignment horizontal="center" vertical="center" wrapText="1"/>
    </xf>
    <xf numFmtId="0" fontId="1" fillId="2" borderId="51" xfId="0" applyFont="1" applyFill="1" applyBorder="1" applyAlignment="1">
      <alignment horizontal="left" vertical="center" wrapText="1"/>
    </xf>
    <xf numFmtId="0" fontId="0" fillId="0" borderId="7" xfId="0" applyFont="1" applyBorder="1" applyAlignment="1">
      <alignment horizontal="left" vertical="center" wrapText="1"/>
    </xf>
    <xf numFmtId="0" fontId="1" fillId="4" borderId="12" xfId="0" applyFont="1" applyFill="1" applyBorder="1" applyAlignment="1">
      <alignment horizontal="center" vertical="center" wrapText="1"/>
    </xf>
    <xf numFmtId="0" fontId="1" fillId="0" borderId="34" xfId="0" applyFont="1" applyBorder="1" applyAlignment="1">
      <alignment horizontal="center" vertical="center"/>
    </xf>
    <xf numFmtId="0" fontId="1" fillId="0" borderId="40" xfId="0" applyFont="1" applyBorder="1" applyAlignment="1">
      <alignment horizontal="center" vertical="center"/>
    </xf>
    <xf numFmtId="0" fontId="1" fillId="0" borderId="56" xfId="0" applyFont="1" applyBorder="1" applyAlignment="1">
      <alignment horizontal="center" vertical="center" wrapText="1"/>
    </xf>
    <xf numFmtId="0" fontId="1" fillId="0" borderId="75" xfId="0" applyFont="1" applyBorder="1" applyAlignment="1">
      <alignment horizontal="center" vertical="center" wrapText="1"/>
    </xf>
    <xf numFmtId="0" fontId="1" fillId="4" borderId="34" xfId="0" applyFont="1" applyFill="1" applyBorder="1" applyAlignment="1">
      <alignment horizontal="center" vertical="center"/>
    </xf>
    <xf numFmtId="0" fontId="1" fillId="0" borderId="68" xfId="0" applyFont="1" applyBorder="1" applyAlignment="1">
      <alignment horizontal="center" vertical="center" wrapText="1"/>
    </xf>
    <xf numFmtId="0" fontId="1" fillId="0" borderId="35" xfId="0" applyFont="1" applyBorder="1" applyAlignment="1">
      <alignment horizontal="center" vertical="center" wrapText="1"/>
    </xf>
    <xf numFmtId="0" fontId="10" fillId="4" borderId="12" xfId="0" applyFont="1" applyFill="1" applyBorder="1" applyAlignment="1">
      <alignment horizontal="center" vertical="center"/>
    </xf>
    <xf numFmtId="0" fontId="10" fillId="4" borderId="34" xfId="0" applyFont="1" applyFill="1" applyBorder="1" applyAlignment="1">
      <alignment horizontal="center" vertical="center"/>
    </xf>
    <xf numFmtId="0" fontId="1" fillId="0" borderId="26" xfId="0" applyFont="1" applyBorder="1" applyAlignment="1">
      <alignment horizontal="center" vertical="center" wrapText="1"/>
    </xf>
    <xf numFmtId="0" fontId="1" fillId="0" borderId="44" xfId="0" applyFont="1" applyBorder="1" applyAlignment="1">
      <alignment horizontal="center" vertical="center" wrapText="1"/>
    </xf>
    <xf numFmtId="0" fontId="0" fillId="3" borderId="34" xfId="0" applyFill="1" applyBorder="1" applyAlignment="1">
      <alignment horizontal="center" vertical="center"/>
    </xf>
    <xf numFmtId="0" fontId="0" fillId="3" borderId="40" xfId="0" applyFill="1" applyBorder="1" applyAlignment="1">
      <alignment horizontal="center" vertical="center"/>
    </xf>
    <xf numFmtId="0" fontId="30" fillId="5" borderId="5" xfId="0" applyFont="1" applyFill="1" applyBorder="1" applyAlignment="1">
      <alignment horizontal="center" vertical="center" wrapText="1"/>
    </xf>
    <xf numFmtId="0" fontId="30" fillId="5" borderId="0" xfId="0" applyFont="1" applyFill="1" applyAlignment="1">
      <alignment horizontal="center" vertical="center" wrapText="1"/>
    </xf>
    <xf numFmtId="0" fontId="27" fillId="5" borderId="18" xfId="0" applyFont="1" applyFill="1" applyBorder="1" applyAlignment="1">
      <alignment horizontal="center" vertical="center" wrapText="1"/>
    </xf>
    <xf numFmtId="0" fontId="27" fillId="5" borderId="27" xfId="0" applyFont="1" applyFill="1" applyBorder="1" applyAlignment="1">
      <alignment horizontal="center" vertical="center" wrapText="1"/>
    </xf>
    <xf numFmtId="0" fontId="1" fillId="0" borderId="19" xfId="0" applyFont="1" applyBorder="1" applyAlignment="1">
      <alignment horizontal="center" vertical="center" wrapText="1"/>
    </xf>
    <xf numFmtId="0" fontId="1" fillId="0" borderId="16" xfId="0" applyFont="1" applyBorder="1" applyAlignment="1">
      <alignment horizontal="center" vertical="center" wrapText="1"/>
    </xf>
    <xf numFmtId="0" fontId="1" fillId="0" borderId="53" xfId="0" applyFont="1" applyBorder="1" applyAlignment="1">
      <alignment horizontal="center" vertical="center" wrapText="1"/>
    </xf>
    <xf numFmtId="49" fontId="33" fillId="10" borderId="8" xfId="0" applyNumberFormat="1" applyFont="1" applyFill="1" applyBorder="1" applyAlignment="1">
      <alignment horizontal="left" vertical="top"/>
    </xf>
    <xf numFmtId="49" fontId="33" fillId="10" borderId="7" xfId="0" applyNumberFormat="1" applyFont="1" applyFill="1" applyBorder="1" applyAlignment="1">
      <alignment horizontal="left" vertical="top"/>
    </xf>
    <xf numFmtId="49" fontId="33" fillId="10" borderId="0" xfId="0" applyNumberFormat="1" applyFont="1" applyFill="1" applyAlignment="1">
      <alignment horizontal="left"/>
    </xf>
    <xf numFmtId="0" fontId="1" fillId="6" borderId="68" xfId="0" applyFont="1" applyFill="1" applyBorder="1" applyAlignment="1">
      <alignment horizontal="center" vertical="center" wrapText="1"/>
    </xf>
    <xf numFmtId="0" fontId="1" fillId="6" borderId="35" xfId="0" applyFont="1" applyFill="1" applyBorder="1" applyAlignment="1">
      <alignment horizontal="center" vertical="center" wrapText="1"/>
    </xf>
    <xf numFmtId="0" fontId="27" fillId="5" borderId="15" xfId="0" applyFont="1" applyFill="1" applyBorder="1" applyAlignment="1">
      <alignment horizontal="center" vertical="center" wrapText="1"/>
    </xf>
    <xf numFmtId="0" fontId="1" fillId="2" borderId="58" xfId="0" applyFont="1" applyFill="1" applyBorder="1" applyAlignment="1">
      <alignment horizontal="left" vertical="center" wrapText="1"/>
    </xf>
    <xf numFmtId="0" fontId="0" fillId="0" borderId="2" xfId="0" applyBorder="1" applyAlignment="1">
      <alignment horizontal="left"/>
    </xf>
    <xf numFmtId="0" fontId="0" fillId="0" borderId="28" xfId="0" applyBorder="1" applyAlignment="1">
      <alignment horizontal="left"/>
    </xf>
    <xf numFmtId="0" fontId="35" fillId="4" borderId="40" xfId="0" applyFont="1" applyFill="1" applyBorder="1" applyAlignment="1">
      <alignment horizontal="center" vertical="center"/>
    </xf>
    <xf numFmtId="0" fontId="30" fillId="5" borderId="52" xfId="0" applyFont="1" applyFill="1" applyBorder="1" applyAlignment="1">
      <alignment horizontal="center" vertical="center" wrapText="1"/>
    </xf>
    <xf numFmtId="0" fontId="30" fillId="5" borderId="30" xfId="0" applyFont="1" applyFill="1" applyBorder="1" applyAlignment="1">
      <alignment horizontal="center" vertical="center" wrapText="1"/>
    </xf>
    <xf numFmtId="0" fontId="35" fillId="0" borderId="47" xfId="0" applyFont="1" applyBorder="1" applyAlignment="1">
      <alignment horizontal="center" vertical="center" wrapText="1"/>
    </xf>
    <xf numFmtId="0" fontId="35" fillId="0" borderId="46" xfId="0" applyFont="1" applyBorder="1" applyAlignment="1">
      <alignment horizontal="center" vertical="center" wrapText="1"/>
    </xf>
    <xf numFmtId="0" fontId="35" fillId="0" borderId="45" xfId="0" applyFont="1" applyBorder="1" applyAlignment="1">
      <alignment horizontal="center" vertical="center" wrapText="1"/>
    </xf>
    <xf numFmtId="0" fontId="42" fillId="0" borderId="4" xfId="0" applyFont="1" applyBorder="1"/>
    <xf numFmtId="0" fontId="0" fillId="0" borderId="17" xfId="0" applyBorder="1" applyAlignment="1">
      <alignment horizontal="left" vertical="center" wrapText="1"/>
    </xf>
    <xf numFmtId="0" fontId="0" fillId="0" borderId="16" xfId="0" applyBorder="1" applyAlignment="1">
      <alignment horizontal="left" vertical="center" wrapText="1"/>
    </xf>
    <xf numFmtId="0" fontId="0" fillId="0" borderId="15" xfId="0" applyBorder="1" applyAlignment="1">
      <alignment horizontal="left" vertical="center" wrapText="1"/>
    </xf>
    <xf numFmtId="0" fontId="0" fillId="0" borderId="14" xfId="0" applyBorder="1" applyAlignment="1">
      <alignment horizontal="left" vertical="center" wrapText="1"/>
    </xf>
    <xf numFmtId="0" fontId="0" fillId="0" borderId="13" xfId="0" applyBorder="1" applyAlignment="1">
      <alignment horizontal="left" vertical="center" wrapText="1"/>
    </xf>
    <xf numFmtId="0" fontId="0" fillId="0" borderId="10" xfId="0" applyBorder="1" applyAlignment="1">
      <alignment horizontal="left" vertical="center" wrapText="1"/>
    </xf>
    <xf numFmtId="0" fontId="0" fillId="0" borderId="75" xfId="0" applyBorder="1" applyAlignment="1">
      <alignment horizontal="left" wrapText="1"/>
    </xf>
    <xf numFmtId="0" fontId="0" fillId="0" borderId="35" xfId="0" applyBorder="1" applyAlignment="1">
      <alignment horizontal="left" wrapText="1"/>
    </xf>
    <xf numFmtId="0" fontId="0" fillId="0" borderId="33" xfId="0" applyBorder="1" applyAlignment="1">
      <alignment horizontal="left" wrapText="1"/>
    </xf>
    <xf numFmtId="0" fontId="27" fillId="5" borderId="10" xfId="0" applyFont="1" applyFill="1" applyBorder="1" applyAlignment="1">
      <alignment horizontal="center" vertical="center" wrapText="1"/>
    </xf>
    <xf numFmtId="0" fontId="0" fillId="0" borderId="52" xfId="0" applyFont="1" applyBorder="1" applyAlignment="1">
      <alignment horizontal="left" vertical="center" wrapText="1"/>
    </xf>
    <xf numFmtId="0" fontId="0" fillId="0" borderId="25" xfId="0" applyFont="1" applyBorder="1" applyAlignment="1">
      <alignment horizontal="center" vertical="center" wrapText="1"/>
    </xf>
    <xf numFmtId="0" fontId="0" fillId="0" borderId="21" xfId="0" applyFont="1" applyBorder="1" applyAlignment="1">
      <alignment horizontal="center" vertical="center" wrapText="1"/>
    </xf>
    <xf numFmtId="0" fontId="1" fillId="2" borderId="62" xfId="0" applyFont="1" applyFill="1" applyBorder="1" applyAlignment="1">
      <alignment horizontal="left" vertical="center" wrapText="1"/>
    </xf>
    <xf numFmtId="0" fontId="0" fillId="0" borderId="61" xfId="0" applyFont="1" applyBorder="1" applyAlignment="1">
      <alignment horizontal="left" vertical="center" wrapText="1"/>
    </xf>
    <xf numFmtId="0" fontId="31" fillId="0" borderId="6" xfId="0" applyFont="1" applyBorder="1" applyAlignment="1">
      <alignment horizontal="center" vertical="center" wrapText="1"/>
    </xf>
    <xf numFmtId="0" fontId="30" fillId="5" borderId="41" xfId="0" applyFont="1" applyFill="1" applyBorder="1" applyAlignment="1">
      <alignment horizontal="center" vertical="center" wrapText="1"/>
    </xf>
    <xf numFmtId="0" fontId="30" fillId="5" borderId="11" xfId="0" applyFont="1" applyFill="1" applyBorder="1" applyAlignment="1">
      <alignment horizontal="center" vertical="center" wrapText="1"/>
    </xf>
    <xf numFmtId="0" fontId="31" fillId="0" borderId="11" xfId="0" applyFont="1" applyBorder="1" applyAlignment="1">
      <alignment horizontal="center" vertical="center" wrapText="1"/>
    </xf>
    <xf numFmtId="0" fontId="31" fillId="0" borderId="63" xfId="0" applyFont="1" applyBorder="1" applyAlignment="1">
      <alignment horizontal="center" vertical="center" wrapText="1"/>
    </xf>
    <xf numFmtId="0" fontId="1" fillId="4" borderId="6" xfId="0" applyFont="1" applyFill="1" applyBorder="1" applyAlignment="1">
      <alignment horizontal="center" vertical="center"/>
    </xf>
    <xf numFmtId="0" fontId="1" fillId="4" borderId="4" xfId="0" applyFont="1" applyFill="1" applyBorder="1" applyAlignment="1">
      <alignment horizontal="center" vertical="center"/>
    </xf>
    <xf numFmtId="0" fontId="1" fillId="4" borderId="1" xfId="0" applyFont="1" applyFill="1" applyBorder="1" applyAlignment="1">
      <alignment horizontal="center" vertical="center"/>
    </xf>
    <xf numFmtId="0" fontId="35" fillId="0" borderId="20" xfId="0" applyFont="1" applyBorder="1" applyAlignment="1">
      <alignment horizontal="center" vertical="center" wrapText="1"/>
    </xf>
    <xf numFmtId="0" fontId="35" fillId="0" borderId="17" xfId="0" applyFont="1" applyBorder="1" applyAlignment="1">
      <alignment horizontal="center" vertical="center" wrapText="1"/>
    </xf>
    <xf numFmtId="0" fontId="35" fillId="0" borderId="14" xfId="0" applyFont="1" applyBorder="1" applyAlignment="1">
      <alignment horizontal="center" vertical="center" wrapText="1"/>
    </xf>
    <xf numFmtId="0" fontId="1" fillId="0" borderId="3" xfId="0" applyFont="1" applyBorder="1" applyAlignment="1">
      <alignment horizontal="center" vertical="center" wrapText="1"/>
    </xf>
    <xf numFmtId="0" fontId="1" fillId="0" borderId="2" xfId="0" applyFont="1" applyBorder="1" applyAlignment="1">
      <alignment horizontal="center" vertical="center" wrapText="1"/>
    </xf>
    <xf numFmtId="0" fontId="1" fillId="0" borderId="1" xfId="0" applyFont="1" applyBorder="1" applyAlignment="1">
      <alignment horizontal="center" vertical="center" wrapText="1"/>
    </xf>
    <xf numFmtId="0" fontId="27" fillId="7" borderId="12" xfId="0" applyFont="1" applyFill="1" applyBorder="1" applyAlignment="1">
      <alignment horizontal="left" vertical="center" wrapText="1"/>
    </xf>
    <xf numFmtId="0" fontId="0" fillId="0" borderId="34" xfId="0" applyBorder="1" applyAlignment="1">
      <alignment horizontal="left" vertical="center" wrapText="1"/>
    </xf>
    <xf numFmtId="0" fontId="1" fillId="0" borderId="25" xfId="0" applyFont="1" applyBorder="1" applyAlignment="1">
      <alignment horizontal="center" vertical="center" wrapText="1"/>
    </xf>
    <xf numFmtId="0" fontId="1" fillId="0" borderId="29" xfId="0" applyFont="1" applyBorder="1" applyAlignment="1">
      <alignment horizontal="center" vertical="center" wrapText="1"/>
    </xf>
    <xf numFmtId="0" fontId="1" fillId="0" borderId="21" xfId="0" applyFont="1" applyBorder="1" applyAlignment="1">
      <alignment horizontal="center" vertical="center" wrapText="1"/>
    </xf>
    <xf numFmtId="0" fontId="1" fillId="0" borderId="38" xfId="0" applyFont="1" applyBorder="1" applyAlignment="1">
      <alignment horizontal="center" vertical="center" wrapText="1"/>
    </xf>
    <xf numFmtId="0" fontId="1" fillId="0" borderId="37" xfId="0" applyFont="1" applyBorder="1" applyAlignment="1">
      <alignment horizontal="center" vertical="center" wrapText="1"/>
    </xf>
    <xf numFmtId="0" fontId="1" fillId="3" borderId="6" xfId="0" applyFont="1" applyFill="1" applyBorder="1" applyAlignment="1">
      <alignment horizontal="center" vertical="center"/>
    </xf>
    <xf numFmtId="0" fontId="1" fillId="3" borderId="4" xfId="0" applyFont="1" applyFill="1" applyBorder="1" applyAlignment="1">
      <alignment horizontal="center" vertical="center"/>
    </xf>
    <xf numFmtId="0" fontId="1" fillId="3" borderId="1" xfId="0" applyFont="1" applyFill="1" applyBorder="1" applyAlignment="1">
      <alignment horizontal="center" vertical="center"/>
    </xf>
    <xf numFmtId="0" fontId="1" fillId="0" borderId="41" xfId="0" applyFont="1" applyBorder="1" applyAlignment="1">
      <alignment horizontal="center" vertical="center" wrapText="1"/>
    </xf>
    <xf numFmtId="0" fontId="1" fillId="0" borderId="63" xfId="0" applyFont="1" applyBorder="1" applyAlignment="1">
      <alignment horizontal="center" vertical="center" wrapText="1"/>
    </xf>
    <xf numFmtId="0" fontId="4" fillId="0" borderId="5" xfId="0" applyFont="1" applyBorder="1" applyAlignment="1">
      <alignment horizontal="center"/>
    </xf>
    <xf numFmtId="0" fontId="4" fillId="0" borderId="0" xfId="0" applyFont="1" applyAlignment="1">
      <alignment horizontal="center"/>
    </xf>
    <xf numFmtId="0" fontId="1" fillId="0" borderId="12" xfId="0" applyFont="1" applyBorder="1" applyAlignment="1">
      <alignment horizontal="center" vertical="center" wrapText="1"/>
    </xf>
    <xf numFmtId="0" fontId="1" fillId="0" borderId="13" xfId="0" applyFont="1" applyBorder="1" applyAlignment="1">
      <alignment horizontal="center" vertical="center" wrapText="1"/>
    </xf>
    <xf numFmtId="0" fontId="1" fillId="0" borderId="10" xfId="0" applyFont="1" applyBorder="1" applyAlignment="1">
      <alignment horizontal="center" vertical="center" wrapText="1"/>
    </xf>
    <xf numFmtId="0" fontId="0" fillId="2" borderId="62" xfId="0" applyFill="1" applyBorder="1" applyAlignment="1">
      <alignment horizontal="center" vertical="center" wrapText="1"/>
    </xf>
    <xf numFmtId="0" fontId="0" fillId="2" borderId="45" xfId="0" applyFill="1" applyBorder="1" applyAlignment="1">
      <alignment horizontal="center" vertical="center" wrapText="1"/>
    </xf>
    <xf numFmtId="0" fontId="25" fillId="0" borderId="47" xfId="5" applyFont="1" applyBorder="1" applyAlignment="1">
      <alignment horizontal="left" vertical="center" wrapText="1"/>
    </xf>
    <xf numFmtId="0" fontId="25" fillId="0" borderId="46" xfId="0" applyFont="1" applyBorder="1" applyAlignment="1">
      <alignment horizontal="left" vertical="center" wrapText="1"/>
    </xf>
    <xf numFmtId="0" fontId="25" fillId="0" borderId="61" xfId="0" applyFont="1" applyBorder="1" applyAlignment="1">
      <alignment horizontal="left" vertical="center" wrapText="1"/>
    </xf>
    <xf numFmtId="0" fontId="1" fillId="0" borderId="46" xfId="0" applyFont="1" applyBorder="1" applyAlignment="1">
      <alignment horizontal="left" vertical="center" wrapText="1"/>
    </xf>
    <xf numFmtId="0" fontId="1" fillId="0" borderId="61" xfId="0" applyFont="1" applyBorder="1" applyAlignment="1">
      <alignment horizontal="left" vertical="center" wrapText="1"/>
    </xf>
    <xf numFmtId="0" fontId="25" fillId="11" borderId="38" xfId="5" applyFont="1" applyFill="1" applyBorder="1" applyAlignment="1">
      <alignment horizontal="center" vertical="center" wrapText="1"/>
    </xf>
    <xf numFmtId="0" fontId="25" fillId="11" borderId="49" xfId="5" applyFont="1" applyFill="1" applyBorder="1" applyAlignment="1">
      <alignment horizontal="center" vertical="center" wrapText="1"/>
    </xf>
    <xf numFmtId="0" fontId="1" fillId="11" borderId="37" xfId="0" applyFont="1" applyFill="1" applyBorder="1" applyAlignment="1">
      <alignment horizontal="center"/>
    </xf>
    <xf numFmtId="0" fontId="25" fillId="0" borderId="17" xfId="5" applyFont="1" applyBorder="1" applyAlignment="1">
      <alignment horizontal="left" vertical="center" wrapText="1"/>
    </xf>
    <xf numFmtId="0" fontId="25" fillId="0" borderId="16" xfId="5" applyFont="1" applyBorder="1" applyAlignment="1">
      <alignment horizontal="left" vertical="center" wrapText="1"/>
    </xf>
    <xf numFmtId="0" fontId="25" fillId="0" borderId="50" xfId="5" applyFont="1" applyBorder="1" applyAlignment="1">
      <alignment horizontal="left" vertical="center" wrapText="1"/>
    </xf>
    <xf numFmtId="0" fontId="1" fillId="0" borderId="17" xfId="5" applyFont="1" applyBorder="1" applyAlignment="1">
      <alignment horizontal="left" vertical="center" wrapText="1"/>
    </xf>
    <xf numFmtId="0" fontId="1" fillId="0" borderId="16" xfId="5" applyFont="1" applyBorder="1" applyAlignment="1">
      <alignment horizontal="left" vertical="center" wrapText="1"/>
    </xf>
    <xf numFmtId="0" fontId="1" fillId="0" borderId="50" xfId="5" applyFont="1" applyBorder="1" applyAlignment="1">
      <alignment horizontal="left" vertical="center" wrapText="1"/>
    </xf>
    <xf numFmtId="0" fontId="1" fillId="0" borderId="43" xfId="5" applyFont="1" applyBorder="1" applyAlignment="1">
      <alignment horizontal="left" vertical="center" wrapText="1"/>
    </xf>
    <xf numFmtId="0" fontId="1" fillId="0" borderId="48" xfId="5" applyFont="1" applyBorder="1" applyAlignment="1">
      <alignment horizontal="left" vertical="center" wrapText="1"/>
    </xf>
    <xf numFmtId="0" fontId="1" fillId="0" borderId="69" xfId="5" applyFont="1" applyBorder="1" applyAlignment="1">
      <alignment horizontal="left" vertical="center" wrapText="1"/>
    </xf>
    <xf numFmtId="0" fontId="25" fillId="0" borderId="43" xfId="5" applyFont="1" applyBorder="1" applyAlignment="1">
      <alignment horizontal="left" vertical="center" wrapText="1"/>
    </xf>
    <xf numFmtId="0" fontId="25" fillId="0" borderId="48" xfId="5" applyFont="1" applyBorder="1" applyAlignment="1">
      <alignment horizontal="left" vertical="center" wrapText="1"/>
    </xf>
    <xf numFmtId="0" fontId="25" fillId="0" borderId="69" xfId="5" applyFont="1" applyBorder="1" applyAlignment="1">
      <alignment horizontal="left" vertical="center" wrapText="1"/>
    </xf>
    <xf numFmtId="0" fontId="1" fillId="0" borderId="43" xfId="5" applyFont="1" applyBorder="1" applyAlignment="1">
      <alignment horizontal="left" wrapText="1"/>
    </xf>
    <xf numFmtId="0" fontId="1" fillId="0" borderId="48" xfId="5" applyFont="1" applyBorder="1" applyAlignment="1">
      <alignment horizontal="left" wrapText="1"/>
    </xf>
    <xf numFmtId="0" fontId="1" fillId="0" borderId="69" xfId="5" applyFont="1" applyBorder="1" applyAlignment="1">
      <alignment horizontal="left" wrapText="1"/>
    </xf>
    <xf numFmtId="0" fontId="2" fillId="10" borderId="7" xfId="1" applyFill="1" applyBorder="1" applyAlignment="1" applyProtection="1">
      <alignment horizontal="left" vertical="top" wrapText="1"/>
    </xf>
    <xf numFmtId="0" fontId="2" fillId="10" borderId="6" xfId="1" applyFill="1" applyBorder="1" applyAlignment="1" applyProtection="1">
      <alignment horizontal="left" vertical="top" wrapText="1"/>
    </xf>
    <xf numFmtId="0" fontId="4" fillId="0" borderId="4" xfId="0" applyFont="1" applyBorder="1" applyAlignment="1">
      <alignment horizontal="center"/>
    </xf>
    <xf numFmtId="4" fontId="1" fillId="0" borderId="8" xfId="0" applyNumberFormat="1" applyFont="1" applyBorder="1" applyAlignment="1">
      <alignment horizontal="center" vertical="center" wrapText="1"/>
    </xf>
    <xf numFmtId="4" fontId="1" fillId="0" borderId="7" xfId="0" applyNumberFormat="1" applyFont="1" applyBorder="1" applyAlignment="1">
      <alignment horizontal="center" vertical="center" wrapText="1"/>
    </xf>
    <xf numFmtId="4" fontId="1" fillId="0" borderId="6" xfId="0" applyNumberFormat="1" applyFont="1" applyBorder="1" applyAlignment="1">
      <alignment horizontal="center" vertical="center" wrapText="1"/>
    </xf>
    <xf numFmtId="0" fontId="1" fillId="2" borderId="3" xfId="0" applyFont="1" applyFill="1" applyBorder="1" applyAlignment="1">
      <alignment horizontal="left" vertical="center" wrapText="1"/>
    </xf>
    <xf numFmtId="0" fontId="1" fillId="2" borderId="2" xfId="0" applyFont="1" applyFill="1" applyBorder="1" applyAlignment="1">
      <alignment horizontal="left" vertical="center" wrapText="1"/>
    </xf>
    <xf numFmtId="0" fontId="1" fillId="2" borderId="28" xfId="0" applyFont="1" applyFill="1" applyBorder="1" applyAlignment="1">
      <alignment horizontal="left" vertical="center" wrapText="1"/>
    </xf>
    <xf numFmtId="0" fontId="35" fillId="4" borderId="25" xfId="0" applyFont="1" applyFill="1" applyBorder="1" applyAlignment="1">
      <alignment horizontal="center" vertical="top" wrapText="1"/>
    </xf>
    <xf numFmtId="0" fontId="35" fillId="4" borderId="29" xfId="0" applyFont="1" applyFill="1" applyBorder="1" applyAlignment="1">
      <alignment horizontal="center" vertical="top" wrapText="1"/>
    </xf>
    <xf numFmtId="0" fontId="35" fillId="4" borderId="21" xfId="0" applyFont="1" applyFill="1" applyBorder="1" applyAlignment="1">
      <alignment horizontal="center" vertical="top" wrapText="1"/>
    </xf>
    <xf numFmtId="0" fontId="1" fillId="0" borderId="70" xfId="5" applyFont="1" applyBorder="1" applyAlignment="1">
      <alignment horizontal="left" vertical="center" wrapText="1"/>
    </xf>
    <xf numFmtId="0" fontId="1" fillId="0" borderId="76" xfId="5" applyFont="1" applyBorder="1" applyAlignment="1">
      <alignment horizontal="left" vertical="center" wrapText="1"/>
    </xf>
    <xf numFmtId="0" fontId="1" fillId="0" borderId="59" xfId="5" applyFont="1" applyBorder="1" applyAlignment="1">
      <alignment horizontal="left" vertical="center" wrapText="1"/>
    </xf>
    <xf numFmtId="0" fontId="25" fillId="0" borderId="24" xfId="5" applyFont="1" applyBorder="1" applyAlignment="1">
      <alignment horizontal="left" vertical="center" wrapText="1"/>
    </xf>
    <xf numFmtId="0" fontId="25" fillId="0" borderId="23" xfId="5" applyFont="1" applyBorder="1" applyAlignment="1">
      <alignment horizontal="left" vertical="center" wrapText="1"/>
    </xf>
    <xf numFmtId="0" fontId="25" fillId="0" borderId="22" xfId="5" applyFont="1" applyBorder="1" applyAlignment="1">
      <alignment horizontal="left" vertical="center" wrapText="1"/>
    </xf>
    <xf numFmtId="0" fontId="25" fillId="0" borderId="38" xfId="5" applyFont="1" applyBorder="1" applyAlignment="1">
      <alignment horizontal="center" vertical="center" wrapText="1"/>
    </xf>
    <xf numFmtId="0" fontId="1" fillId="0" borderId="49" xfId="0" applyFont="1" applyBorder="1" applyAlignment="1">
      <alignment horizontal="center"/>
    </xf>
    <xf numFmtId="0" fontId="1" fillId="0" borderId="37" xfId="0" applyFont="1" applyBorder="1" applyAlignment="1">
      <alignment horizontal="center"/>
    </xf>
    <xf numFmtId="0" fontId="26" fillId="0" borderId="47" xfId="5" applyFont="1" applyBorder="1" applyAlignment="1">
      <alignment horizontal="center" vertical="center"/>
    </xf>
    <xf numFmtId="0" fontId="26" fillId="0" borderId="46" xfId="5" applyFont="1" applyBorder="1" applyAlignment="1">
      <alignment horizontal="center" vertical="center"/>
    </xf>
    <xf numFmtId="0" fontId="26" fillId="0" borderId="61" xfId="5" applyFont="1" applyBorder="1" applyAlignment="1">
      <alignment horizontal="center" vertical="center"/>
    </xf>
    <xf numFmtId="0" fontId="25" fillId="0" borderId="46" xfId="5" applyFont="1" applyBorder="1" applyAlignment="1">
      <alignment horizontal="left" vertical="center" wrapText="1"/>
    </xf>
    <xf numFmtId="0" fontId="25" fillId="0" borderId="61" xfId="5" applyFont="1" applyBorder="1" applyAlignment="1">
      <alignment horizontal="left" vertical="center" wrapText="1"/>
    </xf>
    <xf numFmtId="0" fontId="25" fillId="0" borderId="43" xfId="0" applyFont="1" applyBorder="1" applyAlignment="1">
      <alignment horizontal="left" vertical="center" wrapText="1"/>
    </xf>
    <xf numFmtId="0" fontId="25" fillId="0" borderId="48" xfId="0" applyFont="1" applyBorder="1" applyAlignment="1">
      <alignment horizontal="left" vertical="center" wrapText="1"/>
    </xf>
    <xf numFmtId="0" fontId="25" fillId="0" borderId="69" xfId="0" applyFont="1" applyBorder="1" applyAlignment="1">
      <alignment horizontal="left" vertical="center" wrapText="1"/>
    </xf>
    <xf numFmtId="0" fontId="1" fillId="0" borderId="43" xfId="0" applyFont="1" applyBorder="1" applyAlignment="1">
      <alignment horizontal="left" wrapText="1"/>
    </xf>
    <xf numFmtId="0" fontId="1" fillId="0" borderId="48" xfId="0" applyFont="1" applyBorder="1" applyAlignment="1">
      <alignment horizontal="left" wrapText="1"/>
    </xf>
    <xf numFmtId="0" fontId="1" fillId="0" borderId="69" xfId="0" applyFont="1" applyBorder="1" applyAlignment="1">
      <alignment horizontal="left" wrapText="1"/>
    </xf>
    <xf numFmtId="0" fontId="1" fillId="0" borderId="49" xfId="0" applyFont="1" applyBorder="1" applyAlignment="1">
      <alignment horizontal="left" vertical="center" wrapText="1"/>
    </xf>
    <xf numFmtId="0" fontId="1" fillId="0" borderId="37" xfId="0" applyFont="1" applyBorder="1" applyAlignment="1">
      <alignment horizontal="left" vertical="center" wrapText="1"/>
    </xf>
    <xf numFmtId="0" fontId="1" fillId="0" borderId="43" xfId="0" applyFont="1" applyBorder="1" applyAlignment="1">
      <alignment horizontal="left" vertical="center" wrapText="1"/>
    </xf>
    <xf numFmtId="0" fontId="1" fillId="0" borderId="69" xfId="0" applyFont="1" applyBorder="1" applyAlignment="1">
      <alignment horizontal="left" vertical="center" wrapText="1"/>
    </xf>
    <xf numFmtId="0" fontId="1" fillId="0" borderId="16" xfId="0" applyFont="1" applyBorder="1" applyAlignment="1">
      <alignment horizontal="left" vertical="center" wrapText="1"/>
    </xf>
    <xf numFmtId="0" fontId="35" fillId="4" borderId="12" xfId="0" applyFont="1" applyFill="1" applyBorder="1" applyAlignment="1">
      <alignment horizontal="center" vertical="center" wrapText="1"/>
    </xf>
    <xf numFmtId="0" fontId="35" fillId="4" borderId="34" xfId="0" applyFont="1" applyFill="1" applyBorder="1" applyAlignment="1">
      <alignment horizontal="center" vertical="center" wrapText="1"/>
    </xf>
    <xf numFmtId="0" fontId="35" fillId="4" borderId="40" xfId="0" applyFont="1" applyFill="1" applyBorder="1" applyAlignment="1">
      <alignment horizontal="center" vertical="center" wrapText="1"/>
    </xf>
    <xf numFmtId="0" fontId="25" fillId="0" borderId="17" xfId="0" applyFont="1" applyBorder="1" applyAlignment="1">
      <alignment horizontal="left" vertical="center" wrapText="1"/>
    </xf>
    <xf numFmtId="0" fontId="25" fillId="0" borderId="16" xfId="0" applyFont="1" applyBorder="1" applyAlignment="1">
      <alignment horizontal="left" vertical="center" wrapText="1"/>
    </xf>
    <xf numFmtId="0" fontId="25" fillId="0" borderId="50" xfId="0" applyFont="1" applyBorder="1" applyAlignment="1">
      <alignment horizontal="left" vertical="center" wrapText="1"/>
    </xf>
    <xf numFmtId="0" fontId="25" fillId="0" borderId="17" xfId="0" applyFont="1" applyBorder="1" applyAlignment="1">
      <alignment horizontal="left" wrapText="1"/>
    </xf>
    <xf numFmtId="0" fontId="25" fillId="0" borderId="16" xfId="0" applyFont="1" applyBorder="1" applyAlignment="1">
      <alignment horizontal="left" wrapText="1"/>
    </xf>
    <xf numFmtId="0" fontId="25" fillId="0" borderId="50" xfId="0" applyFont="1" applyBorder="1" applyAlignment="1">
      <alignment horizontal="left" wrapText="1"/>
    </xf>
    <xf numFmtId="0" fontId="1" fillId="0" borderId="16" xfId="0" applyFont="1" applyBorder="1" applyAlignment="1">
      <alignment horizontal="left" wrapText="1"/>
    </xf>
    <xf numFmtId="0" fontId="1" fillId="0" borderId="50" xfId="0" applyFont="1" applyBorder="1" applyAlignment="1">
      <alignment horizontal="left" wrapText="1"/>
    </xf>
    <xf numFmtId="0" fontId="27" fillId="5" borderId="5" xfId="0" applyFont="1" applyFill="1" applyBorder="1" applyAlignment="1">
      <alignment horizontal="center" vertical="center" wrapText="1"/>
    </xf>
    <xf numFmtId="0" fontId="27" fillId="5" borderId="0" xfId="0" applyFont="1" applyFill="1" applyAlignment="1">
      <alignment horizontal="center" vertical="center" wrapText="1"/>
    </xf>
    <xf numFmtId="0" fontId="27" fillId="5" borderId="3" xfId="0" applyFont="1" applyFill="1" applyBorder="1" applyAlignment="1">
      <alignment horizontal="center" vertical="center" wrapText="1"/>
    </xf>
    <xf numFmtId="0" fontId="27" fillId="5" borderId="2" xfId="0" applyFont="1" applyFill="1" applyBorder="1" applyAlignment="1">
      <alignment horizontal="center" vertical="center" wrapText="1"/>
    </xf>
    <xf numFmtId="0" fontId="25" fillId="0" borderId="17" xfId="0" applyFont="1" applyBorder="1" applyAlignment="1">
      <alignment horizontal="left" vertical="top" wrapText="1"/>
    </xf>
    <xf numFmtId="0" fontId="1" fillId="0" borderId="16" xfId="0" applyFont="1" applyBorder="1" applyAlignment="1">
      <alignment horizontal="left" vertical="top" wrapText="1"/>
    </xf>
    <xf numFmtId="0" fontId="1" fillId="0" borderId="50" xfId="0" applyFont="1" applyBorder="1" applyAlignment="1">
      <alignment horizontal="left" vertical="top" wrapText="1"/>
    </xf>
    <xf numFmtId="0" fontId="1" fillId="0" borderId="17" xfId="0" applyFont="1" applyBorder="1" applyAlignment="1">
      <alignment horizontal="left" vertical="top" wrapText="1"/>
    </xf>
    <xf numFmtId="0" fontId="25" fillId="0" borderId="43" xfId="0" applyFont="1" applyBorder="1" applyAlignment="1">
      <alignment horizontal="left" vertical="top" wrapText="1"/>
    </xf>
    <xf numFmtId="0" fontId="1" fillId="0" borderId="48" xfId="0" applyFont="1" applyBorder="1" applyAlignment="1">
      <alignment horizontal="left" vertical="top" wrapText="1"/>
    </xf>
    <xf numFmtId="0" fontId="1" fillId="0" borderId="69" xfId="0" applyFont="1" applyBorder="1" applyAlignment="1">
      <alignment horizontal="left" vertical="top" wrapText="1"/>
    </xf>
    <xf numFmtId="0" fontId="27" fillId="5" borderId="34" xfId="0" applyFont="1" applyFill="1" applyBorder="1" applyAlignment="1">
      <alignment horizontal="center" vertical="center" wrapText="1"/>
    </xf>
    <xf numFmtId="0" fontId="25" fillId="0" borderId="43" xfId="0" applyFont="1" applyBorder="1" applyAlignment="1">
      <alignment horizontal="left" wrapText="1"/>
    </xf>
    <xf numFmtId="0" fontId="1" fillId="0" borderId="41" xfId="0" applyFont="1" applyBorder="1" applyAlignment="1">
      <alignment horizontal="left" vertical="center" wrapText="1"/>
    </xf>
    <xf numFmtId="0" fontId="1" fillId="0" borderId="11" xfId="0" applyFont="1" applyBorder="1" applyAlignment="1">
      <alignment horizontal="left" vertical="center" wrapText="1"/>
    </xf>
    <xf numFmtId="0" fontId="1" fillId="0" borderId="63" xfId="0" applyFont="1" applyBorder="1" applyAlignment="1">
      <alignment horizontal="left" vertical="center" wrapText="1"/>
    </xf>
    <xf numFmtId="49" fontId="27" fillId="10" borderId="8" xfId="8" applyNumberFormat="1" applyFont="1" applyFill="1" applyBorder="1" applyAlignment="1">
      <alignment horizontal="left"/>
    </xf>
    <xf numFmtId="49" fontId="27" fillId="10" borderId="7" xfId="8" applyNumberFormat="1" applyFont="1" applyFill="1" applyBorder="1" applyAlignment="1">
      <alignment horizontal="left"/>
    </xf>
    <xf numFmtId="49" fontId="27" fillId="10" borderId="5" xfId="8" applyNumberFormat="1" applyFont="1" applyFill="1" applyBorder="1" applyAlignment="1">
      <alignment horizontal="left"/>
    </xf>
    <xf numFmtId="49" fontId="27" fillId="10" borderId="0" xfId="8" applyNumberFormat="1" applyFont="1" applyFill="1" applyBorder="1" applyAlignment="1">
      <alignment horizontal="left"/>
    </xf>
    <xf numFmtId="49" fontId="27" fillId="0" borderId="3" xfId="8" applyNumberFormat="1" applyFont="1" applyFill="1" applyBorder="1" applyAlignment="1">
      <alignment horizontal="center"/>
    </xf>
    <xf numFmtId="49" fontId="27" fillId="0" borderId="2" xfId="8" applyNumberFormat="1" applyFont="1" applyFill="1" applyBorder="1" applyAlignment="1">
      <alignment horizontal="center"/>
    </xf>
    <xf numFmtId="49" fontId="27" fillId="0" borderId="1" xfId="8" applyNumberFormat="1" applyFont="1" applyFill="1" applyBorder="1" applyAlignment="1">
      <alignment horizontal="center"/>
    </xf>
    <xf numFmtId="49" fontId="27" fillId="5" borderId="8" xfId="8" applyNumberFormat="1" applyFont="1" applyFill="1" applyBorder="1" applyAlignment="1">
      <alignment horizontal="center" vertical="center"/>
    </xf>
    <xf numFmtId="49" fontId="27" fillId="5" borderId="7" xfId="8" applyNumberFormat="1" applyFont="1" applyFill="1" applyBorder="1" applyAlignment="1">
      <alignment horizontal="center" vertical="center"/>
    </xf>
    <xf numFmtId="49" fontId="27" fillId="5" borderId="6" xfId="8" applyNumberFormat="1" applyFont="1" applyFill="1" applyBorder="1" applyAlignment="1">
      <alignment horizontal="center" vertical="center"/>
    </xf>
    <xf numFmtId="49" fontId="27" fillId="5" borderId="3" xfId="8" applyNumberFormat="1" applyFont="1" applyFill="1" applyBorder="1" applyAlignment="1">
      <alignment horizontal="center" vertical="center"/>
    </xf>
    <xf numFmtId="49" fontId="27" fillId="5" borderId="2" xfId="8" applyNumberFormat="1" applyFont="1" applyFill="1" applyBorder="1" applyAlignment="1">
      <alignment horizontal="center" vertical="center"/>
    </xf>
    <xf numFmtId="49" fontId="27" fillId="5" borderId="1" xfId="8" applyNumberFormat="1" applyFont="1" applyFill="1" applyBorder="1" applyAlignment="1">
      <alignment horizontal="center" vertical="center"/>
    </xf>
    <xf numFmtId="49" fontId="1" fillId="0" borderId="74" xfId="7" applyNumberFormat="1" applyFont="1" applyBorder="1" applyAlignment="1">
      <alignment horizontal="left"/>
    </xf>
    <xf numFmtId="49" fontId="25" fillId="0" borderId="53" xfId="7" applyNumberFormat="1" applyFont="1" applyBorder="1" applyAlignment="1">
      <alignment horizontal="left" vertical="top" wrapText="1"/>
    </xf>
    <xf numFmtId="49" fontId="1" fillId="0" borderId="53" xfId="7" applyNumberFormat="1" applyFont="1" applyBorder="1" applyAlignment="1">
      <alignment horizontal="left" vertical="top"/>
    </xf>
    <xf numFmtId="49" fontId="27" fillId="10" borderId="0" xfId="0" applyNumberFormat="1" applyFont="1" applyFill="1" applyAlignment="1">
      <alignment horizontal="left"/>
    </xf>
  </cellXfs>
  <cellStyles count="24">
    <cellStyle name="=C:\WINNT35\SYSTEM32\COMMAND.COM" xfId="10" xr:uid="{00000000-0005-0000-0000-000000000000}"/>
    <cellStyle name="greyed" xfId="11" xr:uid="{00000000-0005-0000-0000-000001000000}"/>
    <cellStyle name="Heading 1 2" xfId="12" xr:uid="{00000000-0005-0000-0000-000002000000}"/>
    <cellStyle name="Heading 2 2" xfId="13" xr:uid="{00000000-0005-0000-0000-000003000000}"/>
    <cellStyle name="HeadingTable" xfId="14" xr:uid="{00000000-0005-0000-0000-000004000000}"/>
    <cellStyle name="Hypertextový odkaz" xfId="1" builtinId="8"/>
    <cellStyle name="Hypertextový odkaz 2" xfId="15" xr:uid="{00000000-0005-0000-0000-000006000000}"/>
    <cellStyle name="MAND_x000d_CHECK.COMMAND_x000e_RENAME.COMMAND_x0008_SHOW.BAR_x000b_DELETE.MENU_x000e_DELETE.COMMAND_x000e_GET.CHA" xfId="2" xr:uid="{00000000-0005-0000-0000-000007000000}"/>
    <cellStyle name="Normal 2" xfId="3" xr:uid="{00000000-0005-0000-0000-000008000000}"/>
    <cellStyle name="Normal 2 2" xfId="16" xr:uid="{00000000-0005-0000-0000-000009000000}"/>
    <cellStyle name="Normal 2 2 2" xfId="17" xr:uid="{00000000-0005-0000-0000-00000A000000}"/>
    <cellStyle name="Normal 2_CEBS 2009 38 Annex 1 (CP06rev2 FINREP templates)" xfId="18" xr:uid="{00000000-0005-0000-0000-00000B000000}"/>
    <cellStyle name="Normal 4" xfId="19" xr:uid="{00000000-0005-0000-0000-00000C000000}"/>
    <cellStyle name="Normální" xfId="0" builtinId="0"/>
    <cellStyle name="Normální 2" xfId="4" xr:uid="{00000000-0005-0000-0000-00000F000000}"/>
    <cellStyle name="Normální 2 2" xfId="7" xr:uid="{00000000-0005-0000-0000-000010000000}"/>
    <cellStyle name="Normální 2 3" xfId="8" xr:uid="{00000000-0005-0000-0000-000011000000}"/>
    <cellStyle name="Normální 2 4" xfId="9" xr:uid="{00000000-0005-0000-0000-000012000000}"/>
    <cellStyle name="Normální 3" xfId="5" xr:uid="{00000000-0005-0000-0000-000013000000}"/>
    <cellStyle name="Normální 3 2" xfId="6" xr:uid="{00000000-0005-0000-0000-000014000000}"/>
    <cellStyle name="Normální 4" xfId="23" xr:uid="{E4D6036B-496A-458B-8E4D-4AEC95B15AE5}"/>
    <cellStyle name="optionalExposure" xfId="20" xr:uid="{00000000-0005-0000-0000-000015000000}"/>
    <cellStyle name="Procenta 2" xfId="21" xr:uid="{00000000-0005-0000-0000-000016000000}"/>
    <cellStyle name="Standard 3" xfId="22" xr:uid="{00000000-0005-0000-0000-000017000000}"/>
  </cellStyles>
  <dxfs count="0"/>
  <tableStyles count="0" defaultTableStyle="TableStyleMedium2" defaultPivotStyle="PivotStyleLight16"/>
  <colors>
    <mruColors>
      <color rgb="FF00FF00"/>
      <color rgb="FF0000FF"/>
      <color rgb="FF33CCCC"/>
      <color rgb="FF66FFF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externalLink" Target="externalLinks/externalLink1.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s>
</file>

<file path=xl/drawings/_rels/drawing1.xml.rels><?xml version="1.0" encoding="UTF-8" standalone="yes"?>
<Relationships xmlns="http://schemas.openxmlformats.org/package/2006/relationships"><Relationship Id="rId1" Type="http://schemas.openxmlformats.org/officeDocument/2006/relationships/image" Target="../media/image1.png"/></Relationships>
</file>

<file path=xl/drawings/_rels/drawing2.xml.rels><?xml version="1.0" encoding="UTF-8" standalone="yes"?>
<Relationships xmlns="http://schemas.openxmlformats.org/package/2006/relationships"><Relationship Id="rId1" Type="http://schemas.openxmlformats.org/officeDocument/2006/relationships/image" Target="../media/image2.emf"/></Relationships>
</file>

<file path=xl/drawings/_rels/drawing3.xml.rels><?xml version="1.0" encoding="UTF-8" standalone="yes"?>
<Relationships xmlns="http://schemas.openxmlformats.org/package/2006/relationships"><Relationship Id="rId1" Type="http://schemas.openxmlformats.org/officeDocument/2006/relationships/image" Target="../media/image2.emf"/></Relationships>
</file>

<file path=xl/drawings/drawing1.xml><?xml version="1.0" encoding="utf-8"?>
<xdr:wsDr xmlns:xdr="http://schemas.openxmlformats.org/drawingml/2006/spreadsheetDrawing" xmlns:a="http://schemas.openxmlformats.org/drawingml/2006/main">
  <xdr:twoCellAnchor editAs="oneCell">
    <xdr:from>
      <xdr:col>0</xdr:col>
      <xdr:colOff>0</xdr:colOff>
      <xdr:row>10</xdr:row>
      <xdr:rowOff>23286</xdr:rowOff>
    </xdr:from>
    <xdr:to>
      <xdr:col>7</xdr:col>
      <xdr:colOff>644769</xdr:colOff>
      <xdr:row>28</xdr:row>
      <xdr:rowOff>61546</xdr:rowOff>
    </xdr:to>
    <xdr:pic>
      <xdr:nvPicPr>
        <xdr:cNvPr id="213" name="Picture 213">
          <a:extLst>
            <a:ext uri="{FF2B5EF4-FFF2-40B4-BE49-F238E27FC236}">
              <a16:creationId xmlns:a16="http://schemas.microsoft.com/office/drawing/2014/main" id="{27733A18-0F7F-43CB-B552-A08E24E102D6}"/>
            </a:ext>
          </a:extLst>
        </xdr:cNvPr>
        <xdr:cNvPicPr>
          <a:picLocks noChangeAspect="1"/>
        </xdr:cNvPicPr>
      </xdr:nvPicPr>
      <xdr:blipFill rotWithShape="1">
        <a:blip xmlns:r="http://schemas.openxmlformats.org/officeDocument/2006/relationships" r:embed="rId1">
          <a:extLst>
            <a:ext uri="{28A0092B-C50C-407E-A947-70E740481C1C}">
              <a14:useLocalDpi xmlns:a14="http://schemas.microsoft.com/office/drawing/2010/main" val="0"/>
            </a:ext>
          </a:extLst>
        </a:blip>
        <a:srcRect l="1066" t="28411" r="27858" b="37782"/>
        <a:stretch/>
      </xdr:blipFill>
      <xdr:spPr>
        <a:xfrm>
          <a:off x="0" y="2766486"/>
          <a:ext cx="9617319" cy="3467260"/>
        </a:xfrm>
        <a:prstGeom prst="rect">
          <a:avLst/>
        </a:prstGeom>
      </xdr:spPr>
    </xdr:pic>
    <xdr:clientData/>
  </xdr:twoCellAnchor>
</xdr:wsDr>
</file>

<file path=xl/drawings/drawing2.xml><?xml version="1.0" encoding="utf-8"?>
<xdr:wsDr xmlns:xdr="http://schemas.openxmlformats.org/drawingml/2006/spreadsheetDrawing" xmlns:a="http://schemas.openxmlformats.org/drawingml/2006/main">
  <xdr:twoCellAnchor editAs="oneCell">
    <xdr:from>
      <xdr:col>0</xdr:col>
      <xdr:colOff>28575</xdr:colOff>
      <xdr:row>14</xdr:row>
      <xdr:rowOff>85725</xdr:rowOff>
    </xdr:from>
    <xdr:to>
      <xdr:col>13</xdr:col>
      <xdr:colOff>28575</xdr:colOff>
      <xdr:row>59</xdr:row>
      <xdr:rowOff>76200</xdr:rowOff>
    </xdr:to>
    <xdr:pic>
      <xdr:nvPicPr>
        <xdr:cNvPr id="4" name="Picture 2">
          <a:extLst>
            <a:ext uri="{FF2B5EF4-FFF2-40B4-BE49-F238E27FC236}">
              <a16:creationId xmlns:a16="http://schemas.microsoft.com/office/drawing/2014/main" id="{72CDE74A-5EE6-4EFA-BBF8-8F6F4A83989B}"/>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28575" y="3648075"/>
          <a:ext cx="13963650" cy="8562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drawings/drawing3.xml><?xml version="1.0" encoding="utf-8"?>
<xdr:wsDr xmlns:xdr="http://schemas.openxmlformats.org/drawingml/2006/spreadsheetDrawing" xmlns:a="http://schemas.openxmlformats.org/drawingml/2006/main">
  <xdr:twoCellAnchor editAs="oneCell">
    <xdr:from>
      <xdr:col>0</xdr:col>
      <xdr:colOff>0</xdr:colOff>
      <xdr:row>15</xdr:row>
      <xdr:rowOff>0</xdr:rowOff>
    </xdr:from>
    <xdr:to>
      <xdr:col>13</xdr:col>
      <xdr:colOff>485775</xdr:colOff>
      <xdr:row>59</xdr:row>
      <xdr:rowOff>180975</xdr:rowOff>
    </xdr:to>
    <xdr:pic>
      <xdr:nvPicPr>
        <xdr:cNvPr id="3" name="Picture 3">
          <a:extLst>
            <a:ext uri="{FF2B5EF4-FFF2-40B4-BE49-F238E27FC236}">
              <a16:creationId xmlns:a16="http://schemas.microsoft.com/office/drawing/2014/main" id="{19BE3705-1EA4-4FDD-90F5-F03FD0560385}"/>
            </a:ext>
          </a:extLst>
        </xdr:cNvPr>
        <xdr:cNvPicPr>
          <a:picLocks noChangeAspect="1" noChangeArrowheads="1"/>
        </xdr:cNvPicPr>
      </xdr:nvPicPr>
      <xdr:blipFill>
        <a:blip xmlns:r="http://schemas.openxmlformats.org/officeDocument/2006/relationships" r:embed="rId1">
          <a:extLst>
            <a:ext uri="{28A0092B-C50C-407E-A947-70E740481C1C}">
              <a14:useLocalDpi xmlns:a14="http://schemas.microsoft.com/office/drawing/2010/main" val="0"/>
            </a:ext>
          </a:extLst>
        </a:blip>
        <a:srcRect/>
        <a:stretch>
          <a:fillRect/>
        </a:stretch>
      </xdr:blipFill>
      <xdr:spPr bwMode="auto">
        <a:xfrm>
          <a:off x="0" y="3448050"/>
          <a:ext cx="14382750" cy="8562975"/>
        </a:xfrm>
        <a:prstGeom prst="rect">
          <a:avLst/>
        </a:prstGeom>
        <a:noFill/>
        <a:extLst>
          <a:ext uri="{909E8E84-426E-40DD-AFC4-6F175D3DCCD1}">
            <a14:hiddenFill xmlns:a14="http://schemas.microsoft.com/office/drawing/2010/main">
              <a:solidFill>
                <a:srgbClr val="FFFFFF"/>
              </a:solidFill>
            </a14:hiddenFill>
          </a:ext>
        </a:extLst>
      </xdr:spPr>
    </xdr:pic>
    <xdr:clientData/>
  </xdr:two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cza17098\AppData\Local\Microsoft\Windows\INetCache\Content.Outlook\GUJEPO0H\5_vestnik_2021_08_20921560_priloha_5_vzory_uverej_vyhl_priloha_10.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bsah"/>
      <sheetName val=" Část 1"/>
      <sheetName val="Část 1a"/>
      <sheetName val="Část 1b "/>
      <sheetName val="Část 2"/>
      <sheetName val="Část 3 "/>
      <sheetName val="Část 3a "/>
      <sheetName val="Část 3b "/>
      <sheetName val="Část 4"/>
      <sheetName val="Část 5"/>
      <sheetName val="Část 5a"/>
      <sheetName val="Část 6 "/>
      <sheetName val="Část 7"/>
      <sheetName val="Číselník 1"/>
      <sheetName val="Číselník 2"/>
    </sheetNames>
    <sheetDataSet>
      <sheetData sheetId="0">
        <row r="4">
          <cell r="C4" t="str">
            <v>(30/06/2021)</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theme/theme1.xml><?xml version="1.0" encoding="utf-8"?>
<a:theme xmlns:a="http://schemas.openxmlformats.org/drawingml/2006/main" name="Motiv Offic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2" Type="http://schemas.openxmlformats.org/officeDocument/2006/relationships/drawing" Target="../drawings/drawing3.xml"/><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H48"/>
  <sheetViews>
    <sheetView tabSelected="1" view="pageBreakPreview" zoomScaleNormal="100" zoomScaleSheetLayoutView="100" workbookViewId="0">
      <selection activeCell="A5" sqref="A5:C5"/>
    </sheetView>
  </sheetViews>
  <sheetFormatPr defaultColWidth="9.140625" defaultRowHeight="12.75" x14ac:dyDescent="0.2"/>
  <cols>
    <col min="1" max="1" width="10" style="10" customWidth="1"/>
    <col min="2" max="2" width="65.85546875" style="36" customWidth="1"/>
    <col min="3" max="3" width="14.85546875" style="10" customWidth="1"/>
    <col min="4" max="4" width="9.7109375" style="10" customWidth="1"/>
    <col min="5" max="16384" width="9.140625" style="10"/>
  </cols>
  <sheetData>
    <row r="1" spans="1:8" s="37" customFormat="1" ht="73.5" customHeight="1" thickBot="1" x14ac:dyDescent="0.25">
      <c r="A1" s="383" t="s">
        <v>3010</v>
      </c>
      <c r="B1" s="384"/>
      <c r="C1" s="384"/>
      <c r="D1" s="385"/>
    </row>
    <row r="2" spans="1:8" ht="48" customHeight="1" thickBot="1" x14ac:dyDescent="0.25">
      <c r="A2" s="58" t="s">
        <v>2678</v>
      </c>
      <c r="B2" s="59" t="s">
        <v>2684</v>
      </c>
      <c r="C2" s="60" t="s">
        <v>2999</v>
      </c>
      <c r="D2" s="386" t="s">
        <v>644</v>
      </c>
    </row>
    <row r="3" spans="1:8" s="38" customFormat="1" ht="15" x14ac:dyDescent="0.25">
      <c r="A3" s="39" t="s">
        <v>13</v>
      </c>
      <c r="B3" s="40"/>
      <c r="C3" s="380">
        <v>44680</v>
      </c>
      <c r="D3" s="387"/>
    </row>
    <row r="4" spans="1:8" s="38" customFormat="1" ht="15.75" thickBot="1" x14ac:dyDescent="0.3">
      <c r="A4" s="41" t="s">
        <v>12</v>
      </c>
      <c r="B4" s="42"/>
      <c r="C4" s="381">
        <v>44561</v>
      </c>
      <c r="D4" s="388"/>
    </row>
    <row r="5" spans="1:8" s="43" customFormat="1" ht="39.75" customHeight="1" x14ac:dyDescent="0.2">
      <c r="A5" s="389" t="s">
        <v>3009</v>
      </c>
      <c r="B5" s="390"/>
      <c r="C5" s="391"/>
      <c r="D5" s="61"/>
      <c r="E5" s="44"/>
      <c r="F5" s="44"/>
      <c r="H5" s="46"/>
    </row>
    <row r="6" spans="1:8" ht="15.95" customHeight="1" x14ac:dyDescent="0.25">
      <c r="A6" s="62" t="s">
        <v>2857</v>
      </c>
      <c r="B6" s="63" t="s">
        <v>10</v>
      </c>
      <c r="C6" s="64" t="s">
        <v>4</v>
      </c>
      <c r="D6" s="65" t="s">
        <v>3012</v>
      </c>
    </row>
    <row r="7" spans="1:8" ht="16.5" customHeight="1" x14ac:dyDescent="0.25">
      <c r="A7" s="62" t="s">
        <v>2863</v>
      </c>
      <c r="B7" s="63" t="s">
        <v>9</v>
      </c>
      <c r="C7" s="64" t="s">
        <v>4</v>
      </c>
      <c r="D7" s="65" t="s">
        <v>3012</v>
      </c>
    </row>
    <row r="8" spans="1:8" s="53" customFormat="1" ht="16.5" customHeight="1" x14ac:dyDescent="0.25">
      <c r="A8" s="62" t="s">
        <v>2862</v>
      </c>
      <c r="B8" s="63" t="s">
        <v>2751</v>
      </c>
      <c r="C8" s="64" t="s">
        <v>4</v>
      </c>
      <c r="D8" s="65" t="s">
        <v>3012</v>
      </c>
    </row>
    <row r="9" spans="1:8" ht="15.95" customHeight="1" x14ac:dyDescent="0.25">
      <c r="A9" s="62" t="s">
        <v>2864</v>
      </c>
      <c r="B9" s="63" t="s">
        <v>8</v>
      </c>
      <c r="C9" s="64" t="s">
        <v>4</v>
      </c>
      <c r="D9" s="65" t="s">
        <v>3012</v>
      </c>
    </row>
    <row r="10" spans="1:8" ht="15.95" customHeight="1" x14ac:dyDescent="0.25">
      <c r="A10" s="62" t="s">
        <v>2858</v>
      </c>
      <c r="B10" s="63" t="s">
        <v>2854</v>
      </c>
      <c r="C10" s="64" t="s">
        <v>4</v>
      </c>
      <c r="D10" s="65" t="s">
        <v>3012</v>
      </c>
    </row>
    <row r="11" spans="1:8" ht="30" x14ac:dyDescent="0.25">
      <c r="A11" s="62" t="s">
        <v>2865</v>
      </c>
      <c r="B11" s="63" t="s">
        <v>2856</v>
      </c>
      <c r="C11" s="64" t="s">
        <v>4</v>
      </c>
      <c r="D11" s="65" t="s">
        <v>3012</v>
      </c>
    </row>
    <row r="12" spans="1:8" ht="30" x14ac:dyDescent="0.25">
      <c r="A12" s="62" t="s">
        <v>2866</v>
      </c>
      <c r="B12" s="63" t="s">
        <v>2761</v>
      </c>
      <c r="C12" s="64" t="s">
        <v>4</v>
      </c>
      <c r="D12" s="65" t="s">
        <v>3012</v>
      </c>
    </row>
    <row r="13" spans="1:8" ht="15.95" customHeight="1" x14ac:dyDescent="0.25">
      <c r="A13" s="62" t="s">
        <v>2867</v>
      </c>
      <c r="B13" s="63" t="s">
        <v>7</v>
      </c>
      <c r="C13" s="64" t="s">
        <v>4</v>
      </c>
      <c r="D13" s="65" t="s">
        <v>3012</v>
      </c>
      <c r="H13" s="36"/>
    </row>
    <row r="14" spans="1:8" ht="15.95" customHeight="1" x14ac:dyDescent="0.25">
      <c r="A14" s="62" t="s">
        <v>2859</v>
      </c>
      <c r="B14" s="63" t="s">
        <v>2763</v>
      </c>
      <c r="C14" s="64" t="s">
        <v>4</v>
      </c>
      <c r="D14" s="65" t="s">
        <v>3012</v>
      </c>
    </row>
    <row r="15" spans="1:8" ht="15" x14ac:dyDescent="0.25">
      <c r="A15" s="62" t="s">
        <v>2868</v>
      </c>
      <c r="B15" s="63" t="s">
        <v>5</v>
      </c>
      <c r="C15" s="64" t="s">
        <v>4</v>
      </c>
      <c r="D15" s="65" t="s">
        <v>3012</v>
      </c>
    </row>
    <row r="16" spans="1:8" ht="30" x14ac:dyDescent="0.25">
      <c r="A16" s="62" t="s">
        <v>2860</v>
      </c>
      <c r="B16" s="63" t="s">
        <v>2662</v>
      </c>
      <c r="C16" s="64" t="s">
        <v>4</v>
      </c>
      <c r="D16" s="65" t="s">
        <v>3012</v>
      </c>
    </row>
    <row r="17" spans="1:4" ht="30" x14ac:dyDescent="0.25">
      <c r="A17" s="62" t="s">
        <v>2861</v>
      </c>
      <c r="B17" s="63" t="s">
        <v>2663</v>
      </c>
      <c r="C17" s="64" t="s">
        <v>4</v>
      </c>
      <c r="D17" s="65" t="s">
        <v>3012</v>
      </c>
    </row>
    <row r="18" spans="1:4" ht="15" x14ac:dyDescent="0.25">
      <c r="A18" s="66" t="s">
        <v>3</v>
      </c>
      <c r="B18" s="394" t="s">
        <v>2</v>
      </c>
      <c r="C18" s="395"/>
      <c r="D18" s="67"/>
    </row>
    <row r="19" spans="1:4" ht="15.75" thickBot="1" x14ac:dyDescent="0.3">
      <c r="A19" s="68" t="s">
        <v>1</v>
      </c>
      <c r="B19" s="392" t="s">
        <v>0</v>
      </c>
      <c r="C19" s="393"/>
      <c r="D19" s="69"/>
    </row>
    <row r="20" spans="1:4" s="53" customFormat="1" ht="87" customHeight="1" thickBot="1" x14ac:dyDescent="0.25">
      <c r="A20" s="396" t="s">
        <v>3000</v>
      </c>
      <c r="B20" s="396"/>
      <c r="C20" s="396"/>
      <c r="D20" s="396"/>
    </row>
    <row r="21" spans="1:4" s="43" customFormat="1" ht="105.75" customHeight="1" thickBot="1" x14ac:dyDescent="0.3">
      <c r="A21" s="382" t="s">
        <v>3001</v>
      </c>
      <c r="B21" s="382"/>
      <c r="C21" s="382"/>
      <c r="D21" s="382"/>
    </row>
    <row r="47" spans="2:2" ht="9" customHeight="1" x14ac:dyDescent="0.2">
      <c r="B47" s="10"/>
    </row>
    <row r="48" spans="2:2" ht="9" customHeight="1" x14ac:dyDescent="0.2">
      <c r="B48" s="10"/>
    </row>
  </sheetData>
  <mergeCells count="7">
    <mergeCell ref="A21:D21"/>
    <mergeCell ref="A1:D1"/>
    <mergeCell ref="D2:D4"/>
    <mergeCell ref="A5:C5"/>
    <mergeCell ref="B19:C19"/>
    <mergeCell ref="B18:C18"/>
    <mergeCell ref="A20:D20"/>
  </mergeCells>
  <hyperlinks>
    <hyperlink ref="A6" location="' Část 1'!A1" display="Část 1" xr:uid="{00000000-0004-0000-0000-000000000000}"/>
    <hyperlink ref="A7" location="'Část 1a'!A1" display="Část 1a" xr:uid="{00000000-0004-0000-0000-000001000000}"/>
    <hyperlink ref="A9" location="'Část 2'!A1" display=" Část 2" xr:uid="{00000000-0004-0000-0000-000002000000}"/>
    <hyperlink ref="A10" location="'Část 3'!A1" display="Část 3" xr:uid="{00000000-0004-0000-0000-000003000000}"/>
    <hyperlink ref="A11" location="'Část 3a'!A1" display="Část 3a" xr:uid="{00000000-0004-0000-0000-000004000000}"/>
    <hyperlink ref="A12" location="'Část 3b'!A1" display=" Část 3b" xr:uid="{00000000-0004-0000-0000-000005000000}"/>
    <hyperlink ref="A13" location="'Část 4'!A1" display=" Část 4" xr:uid="{00000000-0004-0000-0000-000006000000}"/>
    <hyperlink ref="A14" location="'Část 5'!A1" display="Část 5" xr:uid="{00000000-0004-0000-0000-000007000000}"/>
    <hyperlink ref="A15" location="'Část 5a'!A1" display="Část 5a" xr:uid="{00000000-0004-0000-0000-000008000000}"/>
    <hyperlink ref="A16" location="'Část 6'!A1" display="Část 6" xr:uid="{00000000-0004-0000-0000-000009000000}"/>
    <hyperlink ref="A17" location="'Část 7'!A1" display="Část 7" xr:uid="{00000000-0004-0000-0000-00000A000000}"/>
    <hyperlink ref="A8" location="'Část 1b'!A1" display=" Část 1b" xr:uid="{00000000-0004-0000-0000-00000B000000}"/>
  </hyperlinks>
  <pageMargins left="0.25" right="0.25" top="0.75" bottom="0.75" header="0.3" footer="0.3"/>
  <pageSetup paperSize="9" scale="99" orientation="portrait"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55CCDA-6F47-4388-A0CC-485A8F1522EA}">
  <sheetPr>
    <tabColor rgb="FF00B050"/>
  </sheetPr>
  <dimension ref="A1:E15"/>
  <sheetViews>
    <sheetView view="pageBreakPreview" zoomScaleNormal="100" zoomScaleSheetLayoutView="100" workbookViewId="0">
      <selection activeCell="I17" sqref="I17"/>
    </sheetView>
  </sheetViews>
  <sheetFormatPr defaultColWidth="8.85546875" defaultRowHeight="15" x14ac:dyDescent="0.25"/>
  <cols>
    <col min="1" max="1" width="47.28515625" style="258" customWidth="1"/>
    <col min="2" max="2" width="36.7109375" style="258" customWidth="1"/>
    <col min="3" max="3" width="13.5703125" style="258" customWidth="1"/>
    <col min="4" max="4" width="15" style="258" customWidth="1"/>
    <col min="5" max="5" width="16.7109375" style="258" customWidth="1"/>
    <col min="6" max="16384" width="8.85546875" style="258"/>
  </cols>
  <sheetData>
    <row r="1" spans="1:5" ht="17.25" x14ac:dyDescent="0.3">
      <c r="A1" s="472" t="s">
        <v>2859</v>
      </c>
      <c r="B1" s="473"/>
      <c r="C1" s="19"/>
      <c r="D1" s="19"/>
      <c r="E1" s="20"/>
    </row>
    <row r="2" spans="1:5" ht="17.25" x14ac:dyDescent="0.3">
      <c r="A2" s="474" t="s">
        <v>2763</v>
      </c>
      <c r="B2" s="676"/>
      <c r="C2" s="282"/>
      <c r="D2" s="282"/>
      <c r="E2" s="21"/>
    </row>
    <row r="3" spans="1:5" ht="15" customHeight="1" thickBot="1" x14ac:dyDescent="0.3">
      <c r="A3" s="476"/>
      <c r="B3" s="477"/>
      <c r="C3" s="477"/>
      <c r="D3" s="477"/>
      <c r="E3" s="478"/>
    </row>
    <row r="4" spans="1:5" ht="20.100000000000001" customHeight="1" x14ac:dyDescent="0.25">
      <c r="A4" s="479" t="s">
        <v>2763</v>
      </c>
      <c r="B4" s="480"/>
      <c r="C4" s="480"/>
      <c r="D4" s="480"/>
      <c r="E4" s="483" t="s">
        <v>3003</v>
      </c>
    </row>
    <row r="5" spans="1:5" ht="41.25" customHeight="1" thickBot="1" x14ac:dyDescent="0.3">
      <c r="A5" s="481"/>
      <c r="B5" s="482"/>
      <c r="C5" s="482"/>
      <c r="D5" s="482"/>
      <c r="E5" s="484"/>
    </row>
    <row r="6" spans="1:5" ht="15.75" thickBot="1" x14ac:dyDescent="0.3">
      <c r="A6" s="569" t="s">
        <v>2664</v>
      </c>
      <c r="B6" s="570"/>
      <c r="C6" s="571"/>
      <c r="D6" s="364" t="str">
        <f>+[1]Obsah!C4</f>
        <v>(30/06/2021)</v>
      </c>
      <c r="E6" s="177"/>
    </row>
    <row r="7" spans="1:5" ht="45" x14ac:dyDescent="0.25">
      <c r="A7" s="515" t="s">
        <v>2672</v>
      </c>
      <c r="B7" s="516"/>
      <c r="C7" s="517"/>
      <c r="D7" s="178" t="s">
        <v>79</v>
      </c>
      <c r="E7" s="719"/>
    </row>
    <row r="8" spans="1:5" ht="15.75" customHeight="1" thickBot="1" x14ac:dyDescent="0.3">
      <c r="A8" s="716"/>
      <c r="B8" s="717"/>
      <c r="C8" s="718"/>
      <c r="D8" s="281" t="s">
        <v>3383</v>
      </c>
      <c r="E8" s="720"/>
    </row>
    <row r="9" spans="1:5" ht="14.25" customHeight="1" x14ac:dyDescent="0.25">
      <c r="A9" s="713" t="s">
        <v>78</v>
      </c>
      <c r="B9" s="280" t="s">
        <v>77</v>
      </c>
      <c r="C9" s="280"/>
      <c r="D9" s="279">
        <v>0.9609176349177122</v>
      </c>
      <c r="E9" s="710" t="s">
        <v>2762</v>
      </c>
    </row>
    <row r="10" spans="1:5" ht="27.75" customHeight="1" x14ac:dyDescent="0.25">
      <c r="A10" s="714"/>
      <c r="B10" s="256" t="s">
        <v>75</v>
      </c>
      <c r="C10" s="256"/>
      <c r="D10" s="278">
        <v>13.246827226957114</v>
      </c>
      <c r="E10" s="711"/>
    </row>
    <row r="11" spans="1:5" ht="14.25" customHeight="1" x14ac:dyDescent="0.25">
      <c r="A11" s="714"/>
      <c r="B11" s="256" t="s">
        <v>76</v>
      </c>
      <c r="C11" s="256"/>
      <c r="D11" s="278">
        <v>183497.22865336156</v>
      </c>
      <c r="E11" s="711"/>
    </row>
    <row r="12" spans="1:5" ht="14.25" customHeight="1" x14ac:dyDescent="0.25">
      <c r="A12" s="714"/>
      <c r="B12" s="256" t="s">
        <v>74</v>
      </c>
      <c r="C12" s="256"/>
      <c r="D12" s="278">
        <v>1869.0945344355669</v>
      </c>
      <c r="E12" s="711"/>
    </row>
    <row r="13" spans="1:5" ht="25.5" customHeight="1" thickBot="1" x14ac:dyDescent="0.3">
      <c r="A13" s="715"/>
      <c r="B13" s="257" t="s">
        <v>2957</v>
      </c>
      <c r="C13" s="257"/>
      <c r="D13" s="277">
        <v>1678.570074885193</v>
      </c>
      <c r="E13" s="712"/>
    </row>
    <row r="15" spans="1:5" x14ac:dyDescent="0.25">
      <c r="A15" s="35"/>
    </row>
  </sheetData>
  <mergeCells count="10">
    <mergeCell ref="E9:E13"/>
    <mergeCell ref="A3:E3"/>
    <mergeCell ref="A9:A13"/>
    <mergeCell ref="A6:C6"/>
    <mergeCell ref="A1:B1"/>
    <mergeCell ref="A2:B2"/>
    <mergeCell ref="A4:D5"/>
    <mergeCell ref="A7:C8"/>
    <mergeCell ref="E4:E5"/>
    <mergeCell ref="E7:E8"/>
  </mergeCells>
  <pageMargins left="0.7" right="0.7" top="0.78740157499999996" bottom="0.78740157499999996" header="0.3" footer="0.3"/>
  <pageSetup paperSize="9" orientation="landscape" r:id="rId1"/>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300F358-4044-4CD3-BEB5-FB09FDB4F6BA}">
  <sheetPr>
    <tabColor rgb="FF00B050"/>
  </sheetPr>
  <dimension ref="A1:D24"/>
  <sheetViews>
    <sheetView zoomScaleNormal="100" zoomScaleSheetLayoutView="100" workbookViewId="0">
      <selection activeCell="H20" sqref="H20"/>
    </sheetView>
  </sheetViews>
  <sheetFormatPr defaultColWidth="8.85546875" defaultRowHeight="15" x14ac:dyDescent="0.25"/>
  <cols>
    <col min="1" max="1" width="63.85546875" style="342" customWidth="1"/>
    <col min="2" max="2" width="17.7109375" style="342" customWidth="1"/>
    <col min="3" max="3" width="23.7109375" style="342" customWidth="1"/>
    <col min="4" max="4" width="15.7109375" style="342" customWidth="1"/>
    <col min="5" max="16384" width="8.85546875" style="342"/>
  </cols>
  <sheetData>
    <row r="1" spans="1:4" ht="17.25" x14ac:dyDescent="0.3">
      <c r="A1" s="296" t="s">
        <v>2883</v>
      </c>
      <c r="B1" s="19"/>
      <c r="C1" s="19"/>
      <c r="D1" s="20"/>
    </row>
    <row r="2" spans="1:4" ht="17.25" x14ac:dyDescent="0.3">
      <c r="A2" s="295" t="s">
        <v>5</v>
      </c>
      <c r="B2" s="282"/>
      <c r="C2" s="282"/>
      <c r="D2" s="21"/>
    </row>
    <row r="3" spans="1:4" ht="15.75" thickBot="1" x14ac:dyDescent="0.3">
      <c r="A3" s="731"/>
      <c r="B3" s="732"/>
      <c r="C3" s="732"/>
      <c r="D3" s="25"/>
    </row>
    <row r="4" spans="1:4" ht="30" customHeight="1" x14ac:dyDescent="0.25">
      <c r="A4" s="479" t="s">
        <v>5</v>
      </c>
      <c r="B4" s="480"/>
      <c r="C4" s="480"/>
      <c r="D4" s="483" t="s">
        <v>3003</v>
      </c>
    </row>
    <row r="5" spans="1:4" ht="30" customHeight="1" thickBot="1" x14ac:dyDescent="0.3">
      <c r="A5" s="481"/>
      <c r="B5" s="482"/>
      <c r="C5" s="482"/>
      <c r="D5" s="484"/>
    </row>
    <row r="6" spans="1:4" ht="15.75" thickBot="1" x14ac:dyDescent="0.3">
      <c r="A6" s="347" t="s">
        <v>2664</v>
      </c>
      <c r="B6" s="736" t="str">
        <f>+[1]Obsah!C4</f>
        <v>(30/06/2021)</v>
      </c>
      <c r="C6" s="737"/>
      <c r="D6" s="179"/>
    </row>
    <row r="7" spans="1:4" ht="36.75" customHeight="1" x14ac:dyDescent="0.25">
      <c r="A7" s="721" t="s">
        <v>2958</v>
      </c>
      <c r="B7" s="659" t="s">
        <v>79</v>
      </c>
      <c r="C7" s="733"/>
      <c r="D7" s="726" t="s">
        <v>2764</v>
      </c>
    </row>
    <row r="8" spans="1:4" ht="15.75" thickBot="1" x14ac:dyDescent="0.3">
      <c r="A8" s="722"/>
      <c r="B8" s="734" t="s">
        <v>3383</v>
      </c>
      <c r="C8" s="735"/>
      <c r="D8" s="727"/>
    </row>
    <row r="9" spans="1:4" ht="45" customHeight="1" thickBot="1" x14ac:dyDescent="0.3">
      <c r="A9" s="723"/>
      <c r="B9" s="293" t="s">
        <v>83</v>
      </c>
      <c r="C9" s="292" t="s">
        <v>82</v>
      </c>
      <c r="D9" s="727"/>
    </row>
    <row r="10" spans="1:4" s="294" customFormat="1" ht="15" customHeight="1" x14ac:dyDescent="0.25">
      <c r="A10" s="289" t="s">
        <v>640</v>
      </c>
      <c r="B10" s="291"/>
      <c r="C10" s="290"/>
      <c r="D10" s="727"/>
    </row>
    <row r="11" spans="1:4" x14ac:dyDescent="0.25">
      <c r="A11" s="288" t="s">
        <v>641</v>
      </c>
      <c r="B11" s="287">
        <v>299615212.472</v>
      </c>
      <c r="C11" s="286">
        <v>5154283.4560000002</v>
      </c>
      <c r="D11" s="727"/>
    </row>
    <row r="12" spans="1:4" ht="30" x14ac:dyDescent="0.25">
      <c r="A12" s="288" t="s">
        <v>642</v>
      </c>
      <c r="B12" s="287">
        <v>303003620.86899996</v>
      </c>
      <c r="C12" s="286">
        <v>3847627.676</v>
      </c>
      <c r="D12" s="727"/>
    </row>
    <row r="13" spans="1:4" x14ac:dyDescent="0.25">
      <c r="A13" s="289" t="s">
        <v>643</v>
      </c>
      <c r="B13" s="287"/>
      <c r="C13" s="286"/>
      <c r="D13" s="727"/>
    </row>
    <row r="14" spans="1:4" ht="15" customHeight="1" x14ac:dyDescent="0.25">
      <c r="A14" s="288" t="s">
        <v>81</v>
      </c>
      <c r="B14" s="287">
        <v>258115077.84999999</v>
      </c>
      <c r="C14" s="286">
        <v>5061793.3839999996</v>
      </c>
      <c r="D14" s="727"/>
    </row>
    <row r="15" spans="1:4" ht="15.75" thickBot="1" x14ac:dyDescent="0.3">
      <c r="A15" s="285" t="s">
        <v>80</v>
      </c>
      <c r="B15" s="284">
        <v>344503755.49099994</v>
      </c>
      <c r="C15" s="283">
        <v>3940117.7480000001</v>
      </c>
      <c r="D15" s="728"/>
    </row>
    <row r="16" spans="1:4" ht="30.75" customHeight="1" x14ac:dyDescent="0.25">
      <c r="A16" s="721" t="s">
        <v>2959</v>
      </c>
      <c r="B16" s="724" t="s">
        <v>79</v>
      </c>
      <c r="C16" s="725"/>
      <c r="D16" s="726" t="s">
        <v>2764</v>
      </c>
    </row>
    <row r="17" spans="1:4" ht="15.75" thickBot="1" x14ac:dyDescent="0.3">
      <c r="A17" s="722"/>
      <c r="B17" s="729" t="s">
        <v>3383</v>
      </c>
      <c r="C17" s="730"/>
      <c r="D17" s="727"/>
    </row>
    <row r="18" spans="1:4" ht="45" customHeight="1" thickBot="1" x14ac:dyDescent="0.3">
      <c r="A18" s="723"/>
      <c r="B18" s="293" t="s">
        <v>83</v>
      </c>
      <c r="C18" s="292" t="s">
        <v>82</v>
      </c>
      <c r="D18" s="727"/>
    </row>
    <row r="19" spans="1:4" x14ac:dyDescent="0.25">
      <c r="A19" s="289" t="s">
        <v>640</v>
      </c>
      <c r="B19" s="291"/>
      <c r="C19" s="290"/>
      <c r="D19" s="727"/>
    </row>
    <row r="20" spans="1:4" x14ac:dyDescent="0.25">
      <c r="A20" s="288" t="s">
        <v>641</v>
      </c>
      <c r="B20" s="287">
        <v>299615212.472</v>
      </c>
      <c r="C20" s="286">
        <v>10847761.638</v>
      </c>
      <c r="D20" s="727"/>
    </row>
    <row r="21" spans="1:4" ht="30" x14ac:dyDescent="0.25">
      <c r="A21" s="288" t="s">
        <v>642</v>
      </c>
      <c r="B21" s="287">
        <v>303003620.86899996</v>
      </c>
      <c r="C21" s="286">
        <v>3915805.2379999999</v>
      </c>
      <c r="D21" s="727"/>
    </row>
    <row r="22" spans="1:4" x14ac:dyDescent="0.25">
      <c r="A22" s="289" t="s">
        <v>643</v>
      </c>
      <c r="B22" s="287"/>
      <c r="C22" s="286"/>
      <c r="D22" s="727"/>
    </row>
    <row r="23" spans="1:4" ht="13.5" customHeight="1" x14ac:dyDescent="0.25">
      <c r="A23" s="288" t="s">
        <v>81</v>
      </c>
      <c r="B23" s="287">
        <v>258115077.84999999</v>
      </c>
      <c r="C23" s="286">
        <v>10159574.175000001</v>
      </c>
      <c r="D23" s="727"/>
    </row>
    <row r="24" spans="1:4" ht="15.75" thickBot="1" x14ac:dyDescent="0.3">
      <c r="A24" s="285" t="s">
        <v>80</v>
      </c>
      <c r="B24" s="284">
        <v>344503755.49099994</v>
      </c>
      <c r="C24" s="283">
        <v>4603992.7010000004</v>
      </c>
      <c r="D24" s="728"/>
    </row>
  </sheetData>
  <mergeCells count="12">
    <mergeCell ref="A16:A18"/>
    <mergeCell ref="B16:C16"/>
    <mergeCell ref="D16:D24"/>
    <mergeCell ref="B17:C17"/>
    <mergeCell ref="A3:C3"/>
    <mergeCell ref="A4:C5"/>
    <mergeCell ref="D4:D5"/>
    <mergeCell ref="A7:A9"/>
    <mergeCell ref="B7:C7"/>
    <mergeCell ref="B8:C8"/>
    <mergeCell ref="D7:D15"/>
    <mergeCell ref="B6:C6"/>
  </mergeCells>
  <pageMargins left="0.7" right="0.7" top="0.78740157499999996" bottom="0.78740157499999996" header="0.3" footer="0.3"/>
  <pageSetup paperSize="9"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CE999C1-82A3-4E90-A59F-CF8BCDB3DA6A}">
  <sheetPr>
    <tabColor rgb="FF00B050"/>
  </sheetPr>
  <dimension ref="A1:E120"/>
  <sheetViews>
    <sheetView view="pageBreakPreview" topLeftCell="A106" zoomScaleNormal="100" zoomScaleSheetLayoutView="100" workbookViewId="0"/>
  </sheetViews>
  <sheetFormatPr defaultColWidth="8.85546875" defaultRowHeight="15" x14ac:dyDescent="0.25"/>
  <cols>
    <col min="1" max="1" width="16.5703125" style="342" customWidth="1"/>
    <col min="2" max="2" width="28" style="342" customWidth="1"/>
    <col min="3" max="3" width="52.42578125" style="342" customWidth="1"/>
    <col min="4" max="4" width="29.5703125" style="342" customWidth="1"/>
    <col min="5" max="5" width="12.5703125" style="342" customWidth="1"/>
    <col min="6" max="16384" width="8.85546875" style="342"/>
  </cols>
  <sheetData>
    <row r="1" spans="1:5" ht="21" customHeight="1" x14ac:dyDescent="0.25">
      <c r="A1" s="362" t="s">
        <v>2860</v>
      </c>
      <c r="B1" s="761"/>
      <c r="C1" s="761"/>
      <c r="D1" s="761"/>
      <c r="E1" s="762"/>
    </row>
    <row r="2" spans="1:5" ht="16.5" customHeight="1" x14ac:dyDescent="0.3">
      <c r="A2" s="295" t="s">
        <v>2662</v>
      </c>
      <c r="B2" s="31"/>
      <c r="C2" s="31"/>
      <c r="D2" s="31"/>
      <c r="E2" s="32"/>
    </row>
    <row r="3" spans="1:5" ht="15.75" thickBot="1" x14ac:dyDescent="0.3">
      <c r="A3" s="731"/>
      <c r="B3" s="732"/>
      <c r="C3" s="732"/>
      <c r="D3" s="732"/>
      <c r="E3" s="763"/>
    </row>
    <row r="4" spans="1:5" x14ac:dyDescent="0.25">
      <c r="A4" s="479" t="s">
        <v>6</v>
      </c>
      <c r="B4" s="480"/>
      <c r="C4" s="480"/>
      <c r="D4" s="480"/>
      <c r="E4" s="483" t="s">
        <v>3003</v>
      </c>
    </row>
    <row r="5" spans="1:5" ht="64.5" customHeight="1" thickBot="1" x14ac:dyDescent="0.3">
      <c r="A5" s="481"/>
      <c r="B5" s="482"/>
      <c r="C5" s="482"/>
      <c r="D5" s="482"/>
      <c r="E5" s="484"/>
    </row>
    <row r="6" spans="1:5" ht="15.75" thickBot="1" x14ac:dyDescent="0.3">
      <c r="A6" s="767" t="s">
        <v>2664</v>
      </c>
      <c r="B6" s="768"/>
      <c r="C6" s="769"/>
      <c r="D6" s="180" t="str">
        <f>+[1]Obsah!C4</f>
        <v>(30/06/2021)</v>
      </c>
      <c r="E6" s="179"/>
    </row>
    <row r="7" spans="1:5" ht="44.25" customHeight="1" x14ac:dyDescent="0.25">
      <c r="A7" s="764" t="s">
        <v>2988</v>
      </c>
      <c r="B7" s="765"/>
      <c r="C7" s="766"/>
      <c r="D7" s="302" t="s">
        <v>79</v>
      </c>
      <c r="E7" s="770" t="s">
        <v>2680</v>
      </c>
    </row>
    <row r="8" spans="1:5" ht="21" customHeight="1" thickBot="1" x14ac:dyDescent="0.3">
      <c r="A8" s="716"/>
      <c r="B8" s="717"/>
      <c r="C8" s="718"/>
      <c r="D8" s="301" t="s">
        <v>3383</v>
      </c>
      <c r="E8" s="771"/>
    </row>
    <row r="9" spans="1:5" x14ac:dyDescent="0.25">
      <c r="A9" s="743" t="s">
        <v>2742</v>
      </c>
      <c r="B9" s="744"/>
      <c r="C9" s="744"/>
      <c r="D9" s="745"/>
      <c r="E9" s="771"/>
    </row>
    <row r="10" spans="1:5" x14ac:dyDescent="0.25">
      <c r="A10" s="746" t="s">
        <v>2658</v>
      </c>
      <c r="B10" s="747"/>
      <c r="C10" s="748"/>
      <c r="D10" s="297">
        <v>14603702.938790001</v>
      </c>
      <c r="E10" s="771"/>
    </row>
    <row r="11" spans="1:5" x14ac:dyDescent="0.25">
      <c r="A11" s="749" t="s">
        <v>100</v>
      </c>
      <c r="B11" s="750"/>
      <c r="C11" s="751"/>
      <c r="D11" s="297">
        <v>2489673.5148</v>
      </c>
      <c r="E11" s="771"/>
    </row>
    <row r="12" spans="1:5" x14ac:dyDescent="0.25">
      <c r="A12" s="749" t="s">
        <v>99</v>
      </c>
      <c r="B12" s="750"/>
      <c r="C12" s="751"/>
      <c r="D12" s="297">
        <v>6229231.6495600007</v>
      </c>
      <c r="E12" s="771"/>
    </row>
    <row r="13" spans="1:5" x14ac:dyDescent="0.25">
      <c r="A13" s="749" t="s">
        <v>2765</v>
      </c>
      <c r="B13" s="750"/>
      <c r="C13" s="751"/>
      <c r="D13" s="297">
        <v>5884797.7744300002</v>
      </c>
      <c r="E13" s="771"/>
    </row>
    <row r="14" spans="1:5" x14ac:dyDescent="0.25">
      <c r="A14" s="746" t="s">
        <v>2660</v>
      </c>
      <c r="B14" s="747"/>
      <c r="C14" s="748"/>
      <c r="D14" s="297">
        <v>4105369.17331</v>
      </c>
      <c r="E14" s="771"/>
    </row>
    <row r="15" spans="1:5" x14ac:dyDescent="0.25">
      <c r="A15" s="749" t="s">
        <v>2766</v>
      </c>
      <c r="B15" s="750"/>
      <c r="C15" s="751"/>
      <c r="D15" s="297">
        <v>3940117.7486399999</v>
      </c>
      <c r="E15" s="771"/>
    </row>
    <row r="16" spans="1:5" x14ac:dyDescent="0.25">
      <c r="A16" s="749" t="s">
        <v>2767</v>
      </c>
      <c r="B16" s="750"/>
      <c r="C16" s="751"/>
      <c r="D16" s="297">
        <v>0</v>
      </c>
      <c r="E16" s="771"/>
    </row>
    <row r="17" spans="1:5" x14ac:dyDescent="0.25">
      <c r="A17" s="749" t="s">
        <v>2768</v>
      </c>
      <c r="B17" s="750"/>
      <c r="C17" s="751"/>
      <c r="D17" s="297">
        <v>165251.42466999998</v>
      </c>
      <c r="E17" s="771"/>
    </row>
    <row r="18" spans="1:5" x14ac:dyDescent="0.25">
      <c r="A18" s="749" t="s">
        <v>2769</v>
      </c>
      <c r="B18" s="750"/>
      <c r="C18" s="751"/>
      <c r="D18" s="297">
        <v>0</v>
      </c>
      <c r="E18" s="771"/>
    </row>
    <row r="19" spans="1:5" x14ac:dyDescent="0.25">
      <c r="A19" s="746" t="s">
        <v>2688</v>
      </c>
      <c r="B19" s="747"/>
      <c r="C19" s="748"/>
      <c r="D19" s="297">
        <v>497800.58038</v>
      </c>
      <c r="E19" s="771"/>
    </row>
    <row r="20" spans="1:5" x14ac:dyDescent="0.25">
      <c r="A20" s="749" t="s">
        <v>2767</v>
      </c>
      <c r="B20" s="750"/>
      <c r="C20" s="751"/>
      <c r="D20" s="297">
        <v>0</v>
      </c>
      <c r="E20" s="771"/>
    </row>
    <row r="21" spans="1:5" x14ac:dyDescent="0.25">
      <c r="A21" s="749" t="s">
        <v>2768</v>
      </c>
      <c r="B21" s="750"/>
      <c r="C21" s="751"/>
      <c r="D21" s="297">
        <v>255676.28037999998</v>
      </c>
      <c r="E21" s="771"/>
    </row>
    <row r="22" spans="1:5" x14ac:dyDescent="0.25">
      <c r="A22" s="749" t="s">
        <v>2769</v>
      </c>
      <c r="B22" s="750"/>
      <c r="C22" s="751"/>
      <c r="D22" s="297">
        <v>242124.3</v>
      </c>
      <c r="E22" s="771"/>
    </row>
    <row r="23" spans="1:5" x14ac:dyDescent="0.25">
      <c r="A23" s="755" t="s">
        <v>98</v>
      </c>
      <c r="B23" s="756"/>
      <c r="C23" s="757"/>
      <c r="D23" s="297">
        <v>0</v>
      </c>
      <c r="E23" s="771"/>
    </row>
    <row r="24" spans="1:5" x14ac:dyDescent="0.25">
      <c r="A24" s="752" t="s">
        <v>2768</v>
      </c>
      <c r="B24" s="753"/>
      <c r="C24" s="754"/>
      <c r="D24" s="297">
        <v>0</v>
      </c>
      <c r="E24" s="771"/>
    </row>
    <row r="25" spans="1:5" ht="15.75" customHeight="1" x14ac:dyDescent="0.25">
      <c r="A25" s="752" t="s">
        <v>2769</v>
      </c>
      <c r="B25" s="753"/>
      <c r="C25" s="754"/>
      <c r="D25" s="297">
        <v>0</v>
      </c>
      <c r="E25" s="771"/>
    </row>
    <row r="26" spans="1:5" x14ac:dyDescent="0.25">
      <c r="A26" s="755" t="s">
        <v>2682</v>
      </c>
      <c r="B26" s="756"/>
      <c r="C26" s="757"/>
      <c r="D26" s="297">
        <v>17671.324000000001</v>
      </c>
      <c r="E26" s="771"/>
    </row>
    <row r="27" spans="1:5" x14ac:dyDescent="0.25">
      <c r="A27" s="752" t="s">
        <v>2767</v>
      </c>
      <c r="B27" s="753"/>
      <c r="C27" s="754"/>
      <c r="D27" s="297">
        <v>17671.324000000001</v>
      </c>
      <c r="E27" s="771"/>
    </row>
    <row r="28" spans="1:5" x14ac:dyDescent="0.25">
      <c r="A28" s="752" t="s">
        <v>2768</v>
      </c>
      <c r="B28" s="753"/>
      <c r="C28" s="754"/>
      <c r="D28" s="297">
        <v>0</v>
      </c>
      <c r="E28" s="771"/>
    </row>
    <row r="29" spans="1:5" x14ac:dyDescent="0.25">
      <c r="A29" s="752" t="s">
        <v>2769</v>
      </c>
      <c r="B29" s="753"/>
      <c r="C29" s="754"/>
      <c r="D29" s="297">
        <v>0</v>
      </c>
      <c r="E29" s="771"/>
    </row>
    <row r="30" spans="1:5" x14ac:dyDescent="0.25">
      <c r="A30" s="755" t="s">
        <v>2683</v>
      </c>
      <c r="B30" s="756"/>
      <c r="C30" s="757"/>
      <c r="D30" s="297">
        <v>468837986.28309995</v>
      </c>
      <c r="E30" s="771"/>
    </row>
    <row r="31" spans="1:5" x14ac:dyDescent="0.25">
      <c r="A31" s="752" t="s">
        <v>2768</v>
      </c>
      <c r="B31" s="753"/>
      <c r="C31" s="754"/>
      <c r="D31" s="297">
        <v>29120991.41804</v>
      </c>
      <c r="E31" s="771"/>
    </row>
    <row r="32" spans="1:5" x14ac:dyDescent="0.25">
      <c r="A32" s="752" t="s">
        <v>2769</v>
      </c>
      <c r="B32" s="753"/>
      <c r="C32" s="754"/>
      <c r="D32" s="297">
        <v>439716994.86505997</v>
      </c>
      <c r="E32" s="771"/>
    </row>
    <row r="33" spans="1:5" x14ac:dyDescent="0.25">
      <c r="A33" s="746" t="s">
        <v>97</v>
      </c>
      <c r="B33" s="747"/>
      <c r="C33" s="748"/>
      <c r="D33" s="297">
        <v>5061793.3823299995</v>
      </c>
      <c r="E33" s="771"/>
    </row>
    <row r="34" spans="1:5" x14ac:dyDescent="0.25">
      <c r="A34" s="758" t="s">
        <v>2852</v>
      </c>
      <c r="B34" s="759"/>
      <c r="C34" s="760"/>
      <c r="D34" s="297">
        <v>-4453037.8503799997</v>
      </c>
      <c r="E34" s="771"/>
    </row>
    <row r="35" spans="1:5" x14ac:dyDescent="0.25">
      <c r="A35" s="749" t="s">
        <v>2853</v>
      </c>
      <c r="B35" s="750"/>
      <c r="C35" s="751"/>
      <c r="D35" s="297">
        <v>14904554.02922</v>
      </c>
      <c r="E35" s="771"/>
    </row>
    <row r="36" spans="1:5" x14ac:dyDescent="0.25">
      <c r="A36" s="752" t="s">
        <v>2960</v>
      </c>
      <c r="B36" s="753"/>
      <c r="C36" s="754"/>
      <c r="D36" s="297">
        <v>2138612.9312399998</v>
      </c>
      <c r="E36" s="771"/>
    </row>
    <row r="37" spans="1:5" x14ac:dyDescent="0.25">
      <c r="A37" s="749" t="s">
        <v>96</v>
      </c>
      <c r="B37" s="750"/>
      <c r="C37" s="751"/>
      <c r="D37" s="297">
        <v>2138612.9312399998</v>
      </c>
      <c r="E37" s="771"/>
    </row>
    <row r="38" spans="1:5" x14ac:dyDescent="0.25">
      <c r="A38" s="749" t="s">
        <v>2771</v>
      </c>
      <c r="B38" s="750"/>
      <c r="C38" s="751"/>
      <c r="D38" s="297">
        <v>0</v>
      </c>
      <c r="E38" s="771"/>
    </row>
    <row r="39" spans="1:5" x14ac:dyDescent="0.25">
      <c r="A39" s="749" t="s">
        <v>2961</v>
      </c>
      <c r="B39" s="750"/>
      <c r="C39" s="751"/>
      <c r="D39" s="297">
        <v>3183656.78101</v>
      </c>
      <c r="E39" s="771"/>
    </row>
    <row r="40" spans="1:5" x14ac:dyDescent="0.25">
      <c r="A40" s="749" t="s">
        <v>95</v>
      </c>
      <c r="B40" s="750"/>
      <c r="C40" s="751"/>
      <c r="D40" s="297">
        <v>0</v>
      </c>
      <c r="E40" s="771"/>
    </row>
    <row r="41" spans="1:5" x14ac:dyDescent="0.25">
      <c r="A41" s="749" t="s">
        <v>2772</v>
      </c>
      <c r="B41" s="750"/>
      <c r="C41" s="751"/>
      <c r="D41" s="297">
        <v>3183656.78101</v>
      </c>
      <c r="E41" s="771"/>
    </row>
    <row r="42" spans="1:5" x14ac:dyDescent="0.25">
      <c r="A42" s="746" t="s">
        <v>94</v>
      </c>
      <c r="B42" s="747"/>
      <c r="C42" s="748"/>
      <c r="D42" s="297"/>
      <c r="E42" s="771"/>
    </row>
    <row r="43" spans="1:5" x14ac:dyDescent="0.25">
      <c r="A43" s="749" t="s">
        <v>2773</v>
      </c>
      <c r="B43" s="750"/>
      <c r="C43" s="751"/>
      <c r="D43" s="297">
        <v>0</v>
      </c>
      <c r="E43" s="771"/>
    </row>
    <row r="44" spans="1:5" s="6" customFormat="1" x14ac:dyDescent="0.25">
      <c r="A44" s="749" t="s">
        <v>2770</v>
      </c>
      <c r="B44" s="750"/>
      <c r="C44" s="751"/>
      <c r="D44" s="297">
        <v>0</v>
      </c>
      <c r="E44" s="771"/>
    </row>
    <row r="45" spans="1:5" x14ac:dyDescent="0.25">
      <c r="A45" s="746" t="s">
        <v>93</v>
      </c>
      <c r="B45" s="747"/>
      <c r="C45" s="748"/>
      <c r="D45" s="297">
        <v>2492151.93334</v>
      </c>
      <c r="E45" s="771"/>
    </row>
    <row r="46" spans="1:5" ht="15.75" thickBot="1" x14ac:dyDescent="0.3">
      <c r="A46" s="776" t="s">
        <v>2659</v>
      </c>
      <c r="B46" s="777"/>
      <c r="C46" s="778"/>
      <c r="D46" s="300">
        <v>0</v>
      </c>
      <c r="E46" s="771"/>
    </row>
    <row r="47" spans="1:5" ht="15.75" thickBot="1" x14ac:dyDescent="0.3">
      <c r="A47" s="738" t="s">
        <v>2741</v>
      </c>
      <c r="B47" s="741"/>
      <c r="C47" s="742"/>
      <c r="D47" s="299">
        <v>511390261.50633997</v>
      </c>
      <c r="E47" s="771"/>
    </row>
    <row r="48" spans="1:5" ht="15.75" thickBot="1" x14ac:dyDescent="0.3">
      <c r="A48" s="743" t="s">
        <v>2743</v>
      </c>
      <c r="B48" s="744"/>
      <c r="C48" s="744"/>
      <c r="D48" s="745"/>
      <c r="E48" s="771"/>
    </row>
    <row r="49" spans="1:5" ht="15.75" thickBot="1" x14ac:dyDescent="0.3">
      <c r="A49" s="782"/>
      <c r="B49" s="783"/>
      <c r="C49" s="784"/>
      <c r="D49" s="298" t="s">
        <v>79</v>
      </c>
      <c r="E49" s="771"/>
    </row>
    <row r="50" spans="1:5" x14ac:dyDescent="0.25">
      <c r="A50" s="755" t="s">
        <v>92</v>
      </c>
      <c r="B50" s="756"/>
      <c r="C50" s="757"/>
      <c r="D50" s="297">
        <v>4603992.70041</v>
      </c>
      <c r="E50" s="771"/>
    </row>
    <row r="51" spans="1:5" x14ac:dyDescent="0.25">
      <c r="A51" s="752" t="s">
        <v>2777</v>
      </c>
      <c r="B51" s="753"/>
      <c r="C51" s="754"/>
      <c r="D51" s="297">
        <v>4603992.70041</v>
      </c>
      <c r="E51" s="771"/>
    </row>
    <row r="52" spans="1:5" x14ac:dyDescent="0.25">
      <c r="A52" s="752" t="s">
        <v>2778</v>
      </c>
      <c r="B52" s="753"/>
      <c r="C52" s="754"/>
      <c r="D52" s="55">
        <v>0</v>
      </c>
      <c r="E52" s="771"/>
    </row>
    <row r="53" spans="1:5" x14ac:dyDescent="0.25">
      <c r="A53" s="752" t="s">
        <v>2962</v>
      </c>
      <c r="B53" s="753"/>
      <c r="C53" s="754"/>
      <c r="D53" s="55">
        <v>0</v>
      </c>
      <c r="E53" s="771"/>
    </row>
    <row r="54" spans="1:5" x14ac:dyDescent="0.25">
      <c r="A54" s="752" t="s">
        <v>2779</v>
      </c>
      <c r="B54" s="753"/>
      <c r="C54" s="754"/>
      <c r="D54" s="55">
        <v>0</v>
      </c>
      <c r="E54" s="771"/>
    </row>
    <row r="55" spans="1:5" ht="18.75" customHeight="1" x14ac:dyDescent="0.25">
      <c r="A55" s="752" t="s">
        <v>2774</v>
      </c>
      <c r="B55" s="753"/>
      <c r="C55" s="754"/>
      <c r="D55" s="55">
        <v>0</v>
      </c>
      <c r="E55" s="771"/>
    </row>
    <row r="56" spans="1:5" x14ac:dyDescent="0.25">
      <c r="A56" s="755" t="s">
        <v>91</v>
      </c>
      <c r="B56" s="756"/>
      <c r="C56" s="757"/>
      <c r="D56" s="55">
        <v>0</v>
      </c>
      <c r="E56" s="771"/>
    </row>
    <row r="57" spans="1:5" x14ac:dyDescent="0.25">
      <c r="A57" s="752" t="s">
        <v>90</v>
      </c>
      <c r="B57" s="753"/>
      <c r="C57" s="754"/>
      <c r="D57" s="55">
        <v>0</v>
      </c>
      <c r="E57" s="771"/>
    </row>
    <row r="58" spans="1:5" x14ac:dyDescent="0.25">
      <c r="A58" s="752" t="s">
        <v>2779</v>
      </c>
      <c r="B58" s="753"/>
      <c r="C58" s="754"/>
      <c r="D58" s="55">
        <v>0</v>
      </c>
      <c r="E58" s="771"/>
    </row>
    <row r="59" spans="1:5" x14ac:dyDescent="0.25">
      <c r="A59" s="752" t="s">
        <v>2774</v>
      </c>
      <c r="B59" s="753"/>
      <c r="C59" s="754"/>
      <c r="D59" s="55">
        <v>0</v>
      </c>
      <c r="E59" s="771"/>
    </row>
    <row r="60" spans="1:5" x14ac:dyDescent="0.25">
      <c r="A60" s="755" t="s">
        <v>89</v>
      </c>
      <c r="B60" s="756"/>
      <c r="C60" s="757"/>
      <c r="D60" s="55">
        <v>459342671.05158001</v>
      </c>
      <c r="E60" s="771"/>
    </row>
    <row r="61" spans="1:5" x14ac:dyDescent="0.25">
      <c r="A61" s="752" t="s">
        <v>2775</v>
      </c>
      <c r="B61" s="753"/>
      <c r="C61" s="754"/>
      <c r="D61" s="55">
        <v>437513274.21420002</v>
      </c>
      <c r="E61" s="771"/>
    </row>
    <row r="62" spans="1:5" x14ac:dyDescent="0.25">
      <c r="A62" s="752" t="s">
        <v>2779</v>
      </c>
      <c r="B62" s="753"/>
      <c r="C62" s="754"/>
      <c r="D62" s="55">
        <v>18455054.739050001</v>
      </c>
      <c r="E62" s="771"/>
    </row>
    <row r="63" spans="1:5" x14ac:dyDescent="0.25">
      <c r="A63" s="752" t="s">
        <v>2963</v>
      </c>
      <c r="B63" s="753"/>
      <c r="C63" s="754"/>
      <c r="D63" s="55">
        <v>3374342.0983299999</v>
      </c>
      <c r="E63" s="771"/>
    </row>
    <row r="64" spans="1:5" x14ac:dyDescent="0.25">
      <c r="A64" s="752" t="s">
        <v>2964</v>
      </c>
      <c r="B64" s="753"/>
      <c r="C64" s="754"/>
      <c r="D64" s="55">
        <v>10159574.172430001</v>
      </c>
      <c r="E64" s="771"/>
    </row>
    <row r="65" spans="1:5" x14ac:dyDescent="0.25">
      <c r="A65" s="752" t="s">
        <v>2965</v>
      </c>
      <c r="B65" s="753"/>
      <c r="C65" s="754"/>
      <c r="D65" s="55">
        <v>-9284754.5058500003</v>
      </c>
      <c r="E65" s="771"/>
    </row>
    <row r="66" spans="1:5" x14ac:dyDescent="0.25">
      <c r="A66" s="755" t="s">
        <v>88</v>
      </c>
      <c r="B66" s="756"/>
      <c r="C66" s="757"/>
      <c r="D66" s="55">
        <v>1098926.7442699999</v>
      </c>
      <c r="E66" s="771"/>
    </row>
    <row r="67" spans="1:5" x14ac:dyDescent="0.25">
      <c r="A67" s="752" t="s">
        <v>2780</v>
      </c>
      <c r="B67" s="753"/>
      <c r="C67" s="754"/>
      <c r="D67" s="55">
        <v>0</v>
      </c>
      <c r="E67" s="771"/>
    </row>
    <row r="68" spans="1:5" x14ac:dyDescent="0.25">
      <c r="A68" s="752" t="s">
        <v>2781</v>
      </c>
      <c r="B68" s="753"/>
      <c r="C68" s="754"/>
      <c r="D68" s="55">
        <v>0</v>
      </c>
      <c r="E68" s="771"/>
    </row>
    <row r="69" spans="1:5" x14ac:dyDescent="0.25">
      <c r="A69" s="752" t="s">
        <v>2782</v>
      </c>
      <c r="B69" s="753"/>
      <c r="C69" s="754"/>
      <c r="D69" s="55">
        <v>5684.7759999999998</v>
      </c>
      <c r="E69" s="771"/>
    </row>
    <row r="70" spans="1:5" x14ac:dyDescent="0.25">
      <c r="A70" s="752" t="s">
        <v>2783</v>
      </c>
      <c r="B70" s="753"/>
      <c r="C70" s="754"/>
      <c r="D70" s="55">
        <v>9030.1049999999996</v>
      </c>
      <c r="E70" s="771"/>
    </row>
    <row r="71" spans="1:5" x14ac:dyDescent="0.25">
      <c r="A71" s="752" t="s">
        <v>2784</v>
      </c>
      <c r="B71" s="753"/>
      <c r="C71" s="754"/>
      <c r="D71" s="55">
        <v>495957.40935999999</v>
      </c>
      <c r="E71" s="771"/>
    </row>
    <row r="72" spans="1:5" x14ac:dyDescent="0.25">
      <c r="A72" s="752" t="s">
        <v>2785</v>
      </c>
      <c r="B72" s="753"/>
      <c r="C72" s="754"/>
      <c r="D72" s="55">
        <v>588254.45390999992</v>
      </c>
      <c r="E72" s="771"/>
    </row>
    <row r="73" spans="1:5" x14ac:dyDescent="0.25">
      <c r="A73" s="755" t="s">
        <v>87</v>
      </c>
      <c r="B73" s="756"/>
      <c r="C73" s="757"/>
      <c r="D73" s="55">
        <v>100052.10257999999</v>
      </c>
      <c r="E73" s="771"/>
    </row>
    <row r="74" spans="1:5" x14ac:dyDescent="0.25">
      <c r="A74" s="752" t="s">
        <v>2786</v>
      </c>
      <c r="B74" s="753"/>
      <c r="C74" s="754"/>
      <c r="D74" s="55">
        <v>85513.80909000001</v>
      </c>
      <c r="E74" s="771"/>
    </row>
    <row r="75" spans="1:5" x14ac:dyDescent="0.25">
      <c r="A75" s="752" t="s">
        <v>2787</v>
      </c>
      <c r="B75" s="753"/>
      <c r="C75" s="754"/>
      <c r="D75" s="55">
        <v>14538.29349</v>
      </c>
      <c r="E75" s="771"/>
    </row>
    <row r="76" spans="1:5" x14ac:dyDescent="0.25">
      <c r="A76" s="755" t="s">
        <v>86</v>
      </c>
      <c r="B76" s="756"/>
      <c r="C76" s="757"/>
      <c r="D76" s="55">
        <v>0</v>
      </c>
      <c r="E76" s="771"/>
    </row>
    <row r="77" spans="1:5" x14ac:dyDescent="0.25">
      <c r="A77" s="755" t="s">
        <v>85</v>
      </c>
      <c r="B77" s="756"/>
      <c r="C77" s="757"/>
      <c r="D77" s="55">
        <v>948050.87062000006</v>
      </c>
      <c r="E77" s="771"/>
    </row>
    <row r="78" spans="1:5" ht="15.75" thickBot="1" x14ac:dyDescent="0.3">
      <c r="A78" s="773" t="s">
        <v>2788</v>
      </c>
      <c r="B78" s="774"/>
      <c r="C78" s="775"/>
      <c r="D78" s="56">
        <v>0</v>
      </c>
      <c r="E78" s="771"/>
    </row>
    <row r="79" spans="1:5" ht="15.75" thickBot="1" x14ac:dyDescent="0.3">
      <c r="A79" s="738" t="s">
        <v>2744</v>
      </c>
      <c r="B79" s="741"/>
      <c r="C79" s="742"/>
      <c r="D79" s="57">
        <v>466968513.13604003</v>
      </c>
      <c r="E79" s="771"/>
    </row>
    <row r="80" spans="1:5" x14ac:dyDescent="0.25">
      <c r="A80" s="779" t="s">
        <v>2745</v>
      </c>
      <c r="B80" s="780"/>
      <c r="C80" s="780"/>
      <c r="D80" s="781"/>
      <c r="E80" s="771"/>
    </row>
    <row r="81" spans="1:5" x14ac:dyDescent="0.25">
      <c r="A81" s="752" t="s">
        <v>2966</v>
      </c>
      <c r="B81" s="753"/>
      <c r="C81" s="754"/>
      <c r="D81" s="55">
        <v>15460800</v>
      </c>
      <c r="E81" s="771"/>
    </row>
    <row r="82" spans="1:5" x14ac:dyDescent="0.25">
      <c r="A82" s="752" t="s">
        <v>2789</v>
      </c>
      <c r="B82" s="753"/>
      <c r="C82" s="754"/>
      <c r="D82" s="55">
        <v>15460800</v>
      </c>
      <c r="E82" s="771"/>
    </row>
    <row r="83" spans="1:5" x14ac:dyDescent="0.25">
      <c r="A83" s="752" t="s">
        <v>2790</v>
      </c>
      <c r="B83" s="753"/>
      <c r="C83" s="754"/>
      <c r="D83" s="376" t="s">
        <v>3258</v>
      </c>
      <c r="E83" s="771"/>
    </row>
    <row r="84" spans="1:5" x14ac:dyDescent="0.25">
      <c r="A84" s="755" t="s">
        <v>84</v>
      </c>
      <c r="B84" s="756"/>
      <c r="C84" s="757"/>
      <c r="D84" s="55">
        <v>0</v>
      </c>
      <c r="E84" s="771"/>
    </row>
    <row r="85" spans="1:5" x14ac:dyDescent="0.25">
      <c r="A85" s="755" t="s">
        <v>2791</v>
      </c>
      <c r="B85" s="756"/>
      <c r="C85" s="757"/>
      <c r="D85" s="55">
        <v>4830904</v>
      </c>
      <c r="E85" s="771"/>
    </row>
    <row r="86" spans="1:5" x14ac:dyDescent="0.25">
      <c r="A86" s="752" t="s">
        <v>2792</v>
      </c>
      <c r="B86" s="753"/>
      <c r="C86" s="754"/>
      <c r="D86" s="55">
        <v>0</v>
      </c>
      <c r="E86" s="771"/>
    </row>
    <row r="87" spans="1:5" x14ac:dyDescent="0.25">
      <c r="A87" s="752" t="s">
        <v>2793</v>
      </c>
      <c r="B87" s="753"/>
      <c r="C87" s="754"/>
      <c r="D87" s="55">
        <v>4830904</v>
      </c>
      <c r="E87" s="771"/>
    </row>
    <row r="88" spans="1:5" x14ac:dyDescent="0.25">
      <c r="A88" s="752" t="s">
        <v>2967</v>
      </c>
      <c r="B88" s="753"/>
      <c r="C88" s="754"/>
      <c r="D88" s="55">
        <v>0</v>
      </c>
      <c r="E88" s="771"/>
    </row>
    <row r="89" spans="1:5" x14ac:dyDescent="0.25">
      <c r="A89" s="752" t="s">
        <v>2968</v>
      </c>
      <c r="B89" s="753"/>
      <c r="C89" s="754"/>
      <c r="D89" s="55">
        <v>-377673.63105999999</v>
      </c>
      <c r="E89" s="771"/>
    </row>
    <row r="90" spans="1:5" x14ac:dyDescent="0.25">
      <c r="A90" s="752" t="s">
        <v>2794</v>
      </c>
      <c r="B90" s="753"/>
      <c r="C90" s="754"/>
      <c r="D90" s="55">
        <v>770.90404000000001</v>
      </c>
      <c r="E90" s="771"/>
    </row>
    <row r="91" spans="1:5" x14ac:dyDescent="0.25">
      <c r="A91" s="752" t="s">
        <v>2969</v>
      </c>
      <c r="B91" s="753"/>
      <c r="C91" s="754"/>
      <c r="D91" s="55">
        <v>0</v>
      </c>
      <c r="E91" s="771"/>
    </row>
    <row r="92" spans="1:5" x14ac:dyDescent="0.25">
      <c r="A92" s="752" t="s">
        <v>2970</v>
      </c>
      <c r="B92" s="753"/>
      <c r="C92" s="754"/>
      <c r="D92" s="55">
        <v>0</v>
      </c>
      <c r="E92" s="771"/>
    </row>
    <row r="93" spans="1:5" x14ac:dyDescent="0.25">
      <c r="A93" s="752" t="s">
        <v>2971</v>
      </c>
      <c r="B93" s="753"/>
      <c r="C93" s="754"/>
      <c r="D93" s="55">
        <v>0</v>
      </c>
      <c r="E93" s="771"/>
    </row>
    <row r="94" spans="1:5" x14ac:dyDescent="0.25">
      <c r="A94" s="752" t="s">
        <v>2972</v>
      </c>
      <c r="B94" s="753"/>
      <c r="C94" s="754"/>
      <c r="D94" s="55">
        <v>0</v>
      </c>
      <c r="E94" s="771"/>
    </row>
    <row r="95" spans="1:5" x14ac:dyDescent="0.25">
      <c r="A95" s="752" t="s">
        <v>2973</v>
      </c>
      <c r="B95" s="753"/>
      <c r="C95" s="754"/>
      <c r="D95" s="55">
        <v>0</v>
      </c>
      <c r="E95" s="771"/>
    </row>
    <row r="96" spans="1:5" x14ac:dyDescent="0.25">
      <c r="A96" s="752" t="s">
        <v>2974</v>
      </c>
      <c r="B96" s="753"/>
      <c r="C96" s="754"/>
      <c r="D96" s="55">
        <v>770.90404000000001</v>
      </c>
      <c r="E96" s="771"/>
    </row>
    <row r="97" spans="1:5" ht="47.25" customHeight="1" x14ac:dyDescent="0.25">
      <c r="A97" s="752" t="s">
        <v>2993</v>
      </c>
      <c r="B97" s="753"/>
      <c r="C97" s="754"/>
      <c r="D97" s="55">
        <v>0</v>
      </c>
      <c r="E97" s="771"/>
    </row>
    <row r="98" spans="1:5" ht="43.5" customHeight="1" x14ac:dyDescent="0.25">
      <c r="A98" s="752" t="s">
        <v>2994</v>
      </c>
      <c r="B98" s="753"/>
      <c r="C98" s="754"/>
      <c r="D98" s="55">
        <v>0</v>
      </c>
      <c r="E98" s="771"/>
    </row>
    <row r="99" spans="1:5" ht="32.25" customHeight="1" x14ac:dyDescent="0.25">
      <c r="A99" s="752" t="s">
        <v>2995</v>
      </c>
      <c r="B99" s="753"/>
      <c r="C99" s="754"/>
      <c r="D99" s="55">
        <v>0</v>
      </c>
      <c r="E99" s="771"/>
    </row>
    <row r="100" spans="1:5" ht="33.75" customHeight="1" x14ac:dyDescent="0.25">
      <c r="A100" s="752" t="s">
        <v>2996</v>
      </c>
      <c r="B100" s="753"/>
      <c r="C100" s="754"/>
      <c r="D100" s="55">
        <v>0</v>
      </c>
      <c r="E100" s="771"/>
    </row>
    <row r="101" spans="1:5" s="45" customFormat="1" x14ac:dyDescent="0.25">
      <c r="A101" s="752" t="s">
        <v>2795</v>
      </c>
      <c r="B101" s="753"/>
      <c r="C101" s="754"/>
      <c r="D101" s="55">
        <v>-378444.53510000004</v>
      </c>
      <c r="E101" s="771"/>
    </row>
    <row r="102" spans="1:5" ht="27" customHeight="1" x14ac:dyDescent="0.25">
      <c r="A102" s="752" t="s">
        <v>2975</v>
      </c>
      <c r="B102" s="753"/>
      <c r="C102" s="754"/>
      <c r="D102" s="55">
        <v>0</v>
      </c>
      <c r="E102" s="771"/>
    </row>
    <row r="103" spans="1:5" x14ac:dyDescent="0.25">
      <c r="A103" s="752" t="s">
        <v>2976</v>
      </c>
      <c r="B103" s="753"/>
      <c r="C103" s="754"/>
      <c r="D103" s="55">
        <v>0</v>
      </c>
      <c r="E103" s="771"/>
    </row>
    <row r="104" spans="1:5" x14ac:dyDescent="0.25">
      <c r="A104" s="752" t="s">
        <v>2977</v>
      </c>
      <c r="B104" s="753"/>
      <c r="C104" s="754"/>
      <c r="D104" s="55">
        <v>-378444.53510000004</v>
      </c>
      <c r="E104" s="771"/>
    </row>
    <row r="105" spans="1:5" x14ac:dyDescent="0.25">
      <c r="A105" s="752" t="s">
        <v>2978</v>
      </c>
      <c r="B105" s="753"/>
      <c r="C105" s="754"/>
      <c r="D105" s="55">
        <v>0</v>
      </c>
      <c r="E105" s="771"/>
    </row>
    <row r="106" spans="1:5" x14ac:dyDescent="0.25">
      <c r="A106" s="752" t="s">
        <v>2979</v>
      </c>
      <c r="B106" s="753"/>
      <c r="C106" s="754"/>
      <c r="D106" s="55">
        <v>0</v>
      </c>
      <c r="E106" s="771"/>
    </row>
    <row r="107" spans="1:5" x14ac:dyDescent="0.25">
      <c r="A107" s="752" t="s">
        <v>2972</v>
      </c>
      <c r="B107" s="753"/>
      <c r="C107" s="754"/>
      <c r="D107" s="55">
        <v>0</v>
      </c>
      <c r="E107" s="771"/>
    </row>
    <row r="108" spans="1:5" ht="22.5" customHeight="1" x14ac:dyDescent="0.25">
      <c r="A108" s="752" t="s">
        <v>2973</v>
      </c>
      <c r="B108" s="753"/>
      <c r="C108" s="754"/>
      <c r="D108" s="55">
        <v>0</v>
      </c>
      <c r="E108" s="771"/>
    </row>
    <row r="109" spans="1:5" x14ac:dyDescent="0.25">
      <c r="A109" s="752" t="s">
        <v>2980</v>
      </c>
      <c r="B109" s="753"/>
      <c r="C109" s="754"/>
      <c r="D109" s="55">
        <v>19127241.21957</v>
      </c>
      <c r="E109" s="771"/>
    </row>
    <row r="110" spans="1:5" x14ac:dyDescent="0.25">
      <c r="A110" s="752" t="s">
        <v>2796</v>
      </c>
      <c r="B110" s="753"/>
      <c r="C110" s="754"/>
      <c r="D110" s="55">
        <v>0</v>
      </c>
      <c r="E110" s="771"/>
    </row>
    <row r="111" spans="1:5" x14ac:dyDescent="0.25">
      <c r="A111" s="752" t="s">
        <v>2797</v>
      </c>
      <c r="B111" s="753"/>
      <c r="C111" s="754"/>
      <c r="D111" s="55">
        <v>693560.84990999999</v>
      </c>
      <c r="E111" s="771"/>
    </row>
    <row r="112" spans="1:5" ht="47.25" customHeight="1" x14ac:dyDescent="0.25">
      <c r="A112" s="752" t="s">
        <v>2992</v>
      </c>
      <c r="B112" s="753"/>
      <c r="C112" s="754"/>
      <c r="D112" s="55">
        <v>0</v>
      </c>
      <c r="E112" s="771"/>
    </row>
    <row r="113" spans="1:5" x14ac:dyDescent="0.25">
      <c r="A113" s="752" t="s">
        <v>2776</v>
      </c>
      <c r="B113" s="753"/>
      <c r="C113" s="754"/>
      <c r="D113" s="55">
        <v>693560.84990999999</v>
      </c>
      <c r="E113" s="771"/>
    </row>
    <row r="114" spans="1:5" x14ac:dyDescent="0.25">
      <c r="A114" s="755" t="s">
        <v>2661</v>
      </c>
      <c r="B114" s="756"/>
      <c r="C114" s="757"/>
      <c r="D114" s="55">
        <v>0</v>
      </c>
      <c r="E114" s="771"/>
    </row>
    <row r="115" spans="1:5" x14ac:dyDescent="0.25">
      <c r="A115" s="752" t="s">
        <v>2798</v>
      </c>
      <c r="B115" s="753"/>
      <c r="C115" s="754"/>
      <c r="D115" s="55">
        <v>4686915.9500600006</v>
      </c>
      <c r="E115" s="771"/>
    </row>
    <row r="116" spans="1:5" x14ac:dyDescent="0.25">
      <c r="A116" s="752" t="s">
        <v>2981</v>
      </c>
      <c r="B116" s="753"/>
      <c r="C116" s="754"/>
      <c r="D116" s="55">
        <v>0</v>
      </c>
      <c r="E116" s="771"/>
    </row>
    <row r="117" spans="1:5" x14ac:dyDescent="0.25">
      <c r="A117" s="752" t="s">
        <v>2799</v>
      </c>
      <c r="B117" s="753"/>
      <c r="C117" s="754"/>
      <c r="D117" s="55">
        <v>0</v>
      </c>
      <c r="E117" s="771"/>
    </row>
    <row r="118" spans="1:5" ht="15.75" thickBot="1" x14ac:dyDescent="0.3">
      <c r="A118" s="752" t="s">
        <v>2800</v>
      </c>
      <c r="B118" s="753"/>
      <c r="C118" s="754"/>
      <c r="D118" s="55">
        <v>0</v>
      </c>
      <c r="E118" s="771"/>
    </row>
    <row r="119" spans="1:5" ht="15.75" thickBot="1" x14ac:dyDescent="0.3">
      <c r="A119" s="738" t="s">
        <v>2746</v>
      </c>
      <c r="B119" s="739"/>
      <c r="C119" s="740"/>
      <c r="D119" s="57">
        <v>44421748.38848</v>
      </c>
      <c r="E119" s="771"/>
    </row>
    <row r="120" spans="1:5" ht="15.75" thickBot="1" x14ac:dyDescent="0.3">
      <c r="A120" s="738" t="s">
        <v>2747</v>
      </c>
      <c r="B120" s="785"/>
      <c r="C120" s="786"/>
      <c r="D120" s="57">
        <v>511390261.52452004</v>
      </c>
      <c r="E120" s="772"/>
    </row>
  </sheetData>
  <mergeCells count="119">
    <mergeCell ref="A108:C108"/>
    <mergeCell ref="A107:C107"/>
    <mergeCell ref="A104:C104"/>
    <mergeCell ref="A103:C103"/>
    <mergeCell ref="A102:C102"/>
    <mergeCell ref="A101:C101"/>
    <mergeCell ref="A113:C113"/>
    <mergeCell ref="A112:C112"/>
    <mergeCell ref="A111:C111"/>
    <mergeCell ref="A110:C110"/>
    <mergeCell ref="A109:C109"/>
    <mergeCell ref="A120:C120"/>
    <mergeCell ref="A118:C118"/>
    <mergeCell ref="A117:C117"/>
    <mergeCell ref="A116:C116"/>
    <mergeCell ref="A115:C115"/>
    <mergeCell ref="A114:C114"/>
    <mergeCell ref="A73:C73"/>
    <mergeCell ref="A74:C74"/>
    <mergeCell ref="A75:C75"/>
    <mergeCell ref="A93:C93"/>
    <mergeCell ref="A94:C94"/>
    <mergeCell ref="A95:C95"/>
    <mergeCell ref="A87:C87"/>
    <mergeCell ref="A88:C88"/>
    <mergeCell ref="A89:C89"/>
    <mergeCell ref="A90:C90"/>
    <mergeCell ref="A91:C91"/>
    <mergeCell ref="A92:C92"/>
    <mergeCell ref="A83:C83"/>
    <mergeCell ref="A84:C84"/>
    <mergeCell ref="A85:C85"/>
    <mergeCell ref="A86:C86"/>
    <mergeCell ref="A98:C98"/>
    <mergeCell ref="A99:C99"/>
    <mergeCell ref="A40:C40"/>
    <mergeCell ref="A41:C41"/>
    <mergeCell ref="A60:C60"/>
    <mergeCell ref="A64:C64"/>
    <mergeCell ref="A65:C65"/>
    <mergeCell ref="A50:C50"/>
    <mergeCell ref="A51:C51"/>
    <mergeCell ref="A52:C52"/>
    <mergeCell ref="A53:C53"/>
    <mergeCell ref="A57:C57"/>
    <mergeCell ref="A58:C58"/>
    <mergeCell ref="A59:C59"/>
    <mergeCell ref="A82:C82"/>
    <mergeCell ref="A76:C76"/>
    <mergeCell ref="A77:C77"/>
    <mergeCell ref="A78:C78"/>
    <mergeCell ref="A15:C15"/>
    <mergeCell ref="A37:C37"/>
    <mergeCell ref="A54:C54"/>
    <mergeCell ref="A55:C55"/>
    <mergeCell ref="A56:C56"/>
    <mergeCell ref="A43:C43"/>
    <mergeCell ref="A44:C44"/>
    <mergeCell ref="A46:C46"/>
    <mergeCell ref="A45:C45"/>
    <mergeCell ref="A42:C42"/>
    <mergeCell ref="A33:C33"/>
    <mergeCell ref="A80:D80"/>
    <mergeCell ref="A72:C72"/>
    <mergeCell ref="A49:C49"/>
    <mergeCell ref="A62:C62"/>
    <mergeCell ref="A63:C63"/>
    <mergeCell ref="A71:C71"/>
    <mergeCell ref="A66:C66"/>
    <mergeCell ref="A67:C67"/>
    <mergeCell ref="A81:C81"/>
    <mergeCell ref="B1:E1"/>
    <mergeCell ref="A10:C10"/>
    <mergeCell ref="A11:C11"/>
    <mergeCell ref="A12:C12"/>
    <mergeCell ref="A13:C13"/>
    <mergeCell ref="E4:E5"/>
    <mergeCell ref="A3:E3"/>
    <mergeCell ref="A7:C8"/>
    <mergeCell ref="A23:C23"/>
    <mergeCell ref="A16:C16"/>
    <mergeCell ref="A19:C19"/>
    <mergeCell ref="A20:C20"/>
    <mergeCell ref="A21:C21"/>
    <mergeCell ref="A22:C22"/>
    <mergeCell ref="A4:D5"/>
    <mergeCell ref="A6:C6"/>
    <mergeCell ref="E7:E120"/>
    <mergeCell ref="A105:C105"/>
    <mergeCell ref="A106:C106"/>
    <mergeCell ref="A31:C31"/>
    <mergeCell ref="A32:C32"/>
    <mergeCell ref="A96:C96"/>
    <mergeCell ref="A97:C97"/>
    <mergeCell ref="A25:C25"/>
    <mergeCell ref="A119:C119"/>
    <mergeCell ref="A47:C47"/>
    <mergeCell ref="A9:D9"/>
    <mergeCell ref="A48:D48"/>
    <mergeCell ref="A79:C79"/>
    <mergeCell ref="A14:C14"/>
    <mergeCell ref="A17:C17"/>
    <mergeCell ref="A18:C18"/>
    <mergeCell ref="A61:C61"/>
    <mergeCell ref="A29:C29"/>
    <mergeCell ref="A36:C36"/>
    <mergeCell ref="A38:C38"/>
    <mergeCell ref="A39:C39"/>
    <mergeCell ref="A26:C26"/>
    <mergeCell ref="A27:C27"/>
    <mergeCell ref="A28:C28"/>
    <mergeCell ref="A30:C30"/>
    <mergeCell ref="A24:C24"/>
    <mergeCell ref="A34:C34"/>
    <mergeCell ref="A35:C35"/>
    <mergeCell ref="A68:C68"/>
    <mergeCell ref="A69:C69"/>
    <mergeCell ref="A70:C70"/>
    <mergeCell ref="A100:C100"/>
  </mergeCells>
  <pageMargins left="0.7" right="0.7" top="0.78740157499999996" bottom="0.78740157499999996" header="0.3" footer="0.3"/>
  <pageSetup paperSize="9"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DEF682-A335-42CE-8A60-73CD228FE248}">
  <sheetPr>
    <tabColor rgb="FF00B050"/>
  </sheetPr>
  <dimension ref="A1:F84"/>
  <sheetViews>
    <sheetView view="pageBreakPreview" zoomScaleNormal="100" zoomScaleSheetLayoutView="100" workbookViewId="0">
      <selection sqref="A1:B1"/>
    </sheetView>
  </sheetViews>
  <sheetFormatPr defaultColWidth="8.85546875" defaultRowHeight="15" x14ac:dyDescent="0.25"/>
  <cols>
    <col min="1" max="1" width="17" style="342" customWidth="1"/>
    <col min="2" max="2" width="0.42578125" style="342" customWidth="1"/>
    <col min="3" max="3" width="56.28515625" style="342" customWidth="1"/>
    <col min="4" max="4" width="18" style="342" customWidth="1"/>
    <col min="5" max="5" width="12.42578125" style="342" customWidth="1"/>
    <col min="6" max="16384" width="8.85546875" style="342"/>
  </cols>
  <sheetData>
    <row r="1" spans="1:6" ht="18" customHeight="1" x14ac:dyDescent="0.25">
      <c r="A1" s="674" t="s">
        <v>2861</v>
      </c>
      <c r="B1" s="675"/>
      <c r="C1" s="761"/>
      <c r="D1" s="761"/>
      <c r="E1" s="761"/>
      <c r="F1" s="762"/>
    </row>
    <row r="2" spans="1:6" ht="27.75" customHeight="1" x14ac:dyDescent="0.3">
      <c r="A2" s="295" t="s">
        <v>2663</v>
      </c>
      <c r="B2" s="305"/>
      <c r="C2" s="34"/>
      <c r="D2" s="34"/>
      <c r="E2" s="34"/>
      <c r="F2" s="34"/>
    </row>
    <row r="3" spans="1:6" x14ac:dyDescent="0.25">
      <c r="A3" s="732"/>
      <c r="B3" s="732"/>
      <c r="C3" s="732"/>
      <c r="D3" s="732"/>
      <c r="E3" s="732"/>
    </row>
    <row r="4" spans="1:6" x14ac:dyDescent="0.25">
      <c r="A4" s="809" t="s">
        <v>6</v>
      </c>
      <c r="B4" s="810"/>
      <c r="C4" s="810"/>
      <c r="D4" s="810"/>
      <c r="E4" s="820" t="s">
        <v>3003</v>
      </c>
    </row>
    <row r="5" spans="1:6" ht="58.5" customHeight="1" thickBot="1" x14ac:dyDescent="0.3">
      <c r="A5" s="811"/>
      <c r="B5" s="812"/>
      <c r="C5" s="812"/>
      <c r="D5" s="812"/>
      <c r="E5" s="484"/>
    </row>
    <row r="6" spans="1:6" ht="15.75" thickBot="1" x14ac:dyDescent="0.3">
      <c r="A6" s="767" t="s">
        <v>2664</v>
      </c>
      <c r="B6" s="768"/>
      <c r="C6" s="769"/>
      <c r="D6" s="276" t="str">
        <f>+[1]Obsah!C4</f>
        <v>(30/06/2021)</v>
      </c>
      <c r="E6" s="179"/>
    </row>
    <row r="7" spans="1:6" s="9" customFormat="1" ht="45" x14ac:dyDescent="0.25">
      <c r="A7" s="515" t="s">
        <v>2989</v>
      </c>
      <c r="B7" s="516"/>
      <c r="C7" s="517"/>
      <c r="D7" s="302" t="s">
        <v>79</v>
      </c>
      <c r="E7" s="798" t="s">
        <v>2681</v>
      </c>
    </row>
    <row r="8" spans="1:6" s="9" customFormat="1" ht="18.75" customHeight="1" thickBot="1" x14ac:dyDescent="0.3">
      <c r="A8" s="716"/>
      <c r="B8" s="717"/>
      <c r="C8" s="718"/>
      <c r="D8" s="301" t="s">
        <v>3383</v>
      </c>
      <c r="E8" s="799"/>
    </row>
    <row r="9" spans="1:6" x14ac:dyDescent="0.25">
      <c r="A9" s="610" t="s">
        <v>104</v>
      </c>
      <c r="B9" s="793"/>
      <c r="C9" s="794"/>
      <c r="D9" s="304">
        <v>10348220.084320001</v>
      </c>
      <c r="E9" s="799"/>
    </row>
    <row r="10" spans="1:6" x14ac:dyDescent="0.25">
      <c r="A10" s="397" t="s">
        <v>2827</v>
      </c>
      <c r="B10" s="797"/>
      <c r="C10" s="632"/>
      <c r="D10" s="303">
        <v>635213.44140999997</v>
      </c>
      <c r="E10" s="799"/>
    </row>
    <row r="11" spans="1:6" ht="25.5" customHeight="1" x14ac:dyDescent="0.25">
      <c r="A11" s="795" t="s">
        <v>2828</v>
      </c>
      <c r="B11" s="624"/>
      <c r="C11" s="796"/>
      <c r="D11" s="303">
        <v>6561.6719400000002</v>
      </c>
      <c r="E11" s="799"/>
    </row>
    <row r="12" spans="1:6" x14ac:dyDescent="0.25">
      <c r="A12" s="397" t="s">
        <v>98</v>
      </c>
      <c r="B12" s="797"/>
      <c r="C12" s="632"/>
      <c r="D12" s="303">
        <v>0</v>
      </c>
      <c r="E12" s="799"/>
    </row>
    <row r="13" spans="1:6" x14ac:dyDescent="0.25">
      <c r="A13" s="795" t="s">
        <v>2829</v>
      </c>
      <c r="B13" s="624"/>
      <c r="C13" s="796"/>
      <c r="D13" s="303">
        <v>0</v>
      </c>
      <c r="E13" s="799"/>
    </row>
    <row r="14" spans="1:6" x14ac:dyDescent="0.25">
      <c r="A14" s="795" t="s">
        <v>2683</v>
      </c>
      <c r="B14" s="624"/>
      <c r="C14" s="796"/>
      <c r="D14" s="303">
        <v>8977610.5803700015</v>
      </c>
      <c r="E14" s="799"/>
    </row>
    <row r="15" spans="1:6" x14ac:dyDescent="0.25">
      <c r="A15" s="795" t="s">
        <v>2830</v>
      </c>
      <c r="B15" s="624"/>
      <c r="C15" s="796"/>
      <c r="D15" s="181">
        <v>679281.93299</v>
      </c>
      <c r="E15" s="799"/>
    </row>
    <row r="16" spans="1:6" x14ac:dyDescent="0.25">
      <c r="A16" s="795" t="s">
        <v>93</v>
      </c>
      <c r="B16" s="624"/>
      <c r="C16" s="796"/>
      <c r="D16" s="182">
        <v>0</v>
      </c>
      <c r="E16" s="799"/>
    </row>
    <row r="17" spans="1:5" x14ac:dyDescent="0.25">
      <c r="A17" s="795" t="s">
        <v>2831</v>
      </c>
      <c r="B17" s="624"/>
      <c r="C17" s="796"/>
      <c r="D17" s="182">
        <v>49552.457609999998</v>
      </c>
      <c r="E17" s="799"/>
    </row>
    <row r="18" spans="1:5" x14ac:dyDescent="0.25">
      <c r="A18" s="795" t="s">
        <v>2982</v>
      </c>
      <c r="B18" s="624"/>
      <c r="C18" s="796"/>
      <c r="D18" s="182">
        <v>2700419.9532699999</v>
      </c>
      <c r="E18" s="799"/>
    </row>
    <row r="19" spans="1:5" x14ac:dyDescent="0.25">
      <c r="A19" s="397" t="s">
        <v>2832</v>
      </c>
      <c r="B19" s="797"/>
      <c r="C19" s="632"/>
      <c r="D19" s="182">
        <v>627331.83629999997</v>
      </c>
      <c r="E19" s="799"/>
    </row>
    <row r="20" spans="1:5" x14ac:dyDescent="0.25">
      <c r="A20" s="397" t="s">
        <v>2833</v>
      </c>
      <c r="B20" s="797"/>
      <c r="C20" s="632"/>
      <c r="D20" s="182">
        <v>0</v>
      </c>
      <c r="E20" s="799"/>
    </row>
    <row r="21" spans="1:5" x14ac:dyDescent="0.25">
      <c r="A21" s="397" t="s">
        <v>2834</v>
      </c>
      <c r="B21" s="797"/>
      <c r="C21" s="632"/>
      <c r="D21" s="182">
        <v>1288164.11647</v>
      </c>
      <c r="E21" s="799"/>
    </row>
    <row r="22" spans="1:5" x14ac:dyDescent="0.25">
      <c r="A22" s="397" t="s">
        <v>2835</v>
      </c>
      <c r="B22" s="797"/>
      <c r="C22" s="632"/>
      <c r="D22" s="182">
        <v>777172.86340999999</v>
      </c>
      <c r="E22" s="799"/>
    </row>
    <row r="23" spans="1:5" x14ac:dyDescent="0.25">
      <c r="A23" s="397" t="s">
        <v>2836</v>
      </c>
      <c r="B23" s="797"/>
      <c r="C23" s="632"/>
      <c r="D23" s="182">
        <v>0</v>
      </c>
      <c r="E23" s="799"/>
    </row>
    <row r="24" spans="1:5" x14ac:dyDescent="0.25">
      <c r="A24" s="795" t="s">
        <v>2851</v>
      </c>
      <c r="B24" s="624"/>
      <c r="C24" s="796"/>
      <c r="D24" s="182">
        <v>7751.1370900000002</v>
      </c>
      <c r="E24" s="799"/>
    </row>
    <row r="25" spans="1:5" ht="15" customHeight="1" x14ac:dyDescent="0.25">
      <c r="A25" s="804" t="s">
        <v>2801</v>
      </c>
      <c r="B25" s="807"/>
      <c r="C25" s="808"/>
      <c r="D25" s="182">
        <v>0</v>
      </c>
      <c r="E25" s="799"/>
    </row>
    <row r="26" spans="1:5" ht="15" customHeight="1" x14ac:dyDescent="0.25">
      <c r="A26" s="804" t="s">
        <v>103</v>
      </c>
      <c r="B26" s="805"/>
      <c r="C26" s="806"/>
      <c r="D26" s="182">
        <v>714886.39785000007</v>
      </c>
      <c r="E26" s="799"/>
    </row>
    <row r="27" spans="1:5" x14ac:dyDescent="0.25">
      <c r="A27" s="795" t="s">
        <v>2827</v>
      </c>
      <c r="B27" s="624"/>
      <c r="C27" s="796"/>
      <c r="D27" s="182">
        <v>0</v>
      </c>
      <c r="E27" s="799"/>
    </row>
    <row r="28" spans="1:5" ht="26.25" customHeight="1" x14ac:dyDescent="0.25">
      <c r="A28" s="795" t="s">
        <v>2991</v>
      </c>
      <c r="B28" s="624"/>
      <c r="C28" s="796"/>
      <c r="D28" s="182">
        <v>886.39784999999995</v>
      </c>
      <c r="E28" s="799"/>
    </row>
    <row r="29" spans="1:5" x14ac:dyDescent="0.25">
      <c r="A29" s="795" t="s">
        <v>2829</v>
      </c>
      <c r="B29" s="624"/>
      <c r="C29" s="796"/>
      <c r="D29" s="182">
        <v>0</v>
      </c>
      <c r="E29" s="799"/>
    </row>
    <row r="30" spans="1:5" ht="30" customHeight="1" x14ac:dyDescent="0.25">
      <c r="A30" s="795" t="s">
        <v>2990</v>
      </c>
      <c r="B30" s="624"/>
      <c r="C30" s="796"/>
      <c r="D30" s="182">
        <v>714000</v>
      </c>
      <c r="E30" s="799"/>
    </row>
    <row r="31" spans="1:5" ht="15" customHeight="1" x14ac:dyDescent="0.25">
      <c r="A31" s="801" t="s">
        <v>102</v>
      </c>
      <c r="B31" s="802"/>
      <c r="C31" s="803"/>
      <c r="D31" s="182">
        <v>4425716.2620000001</v>
      </c>
      <c r="E31" s="799"/>
    </row>
    <row r="32" spans="1:5" ht="15" customHeight="1" x14ac:dyDescent="0.25">
      <c r="A32" s="801" t="s">
        <v>2802</v>
      </c>
      <c r="B32" s="802"/>
      <c r="C32" s="803"/>
      <c r="D32" s="182">
        <v>889115.40302999993</v>
      </c>
      <c r="E32" s="799"/>
    </row>
    <row r="33" spans="1:5" ht="27.75" customHeight="1" x14ac:dyDescent="0.25">
      <c r="A33" s="795" t="s">
        <v>2803</v>
      </c>
      <c r="B33" s="624"/>
      <c r="C33" s="796"/>
      <c r="D33" s="182">
        <v>10934.821980000001</v>
      </c>
      <c r="E33" s="799"/>
    </row>
    <row r="34" spans="1:5" x14ac:dyDescent="0.25">
      <c r="A34" s="795" t="s">
        <v>2829</v>
      </c>
      <c r="B34" s="624"/>
      <c r="C34" s="796"/>
      <c r="D34" s="182">
        <v>0</v>
      </c>
      <c r="E34" s="799"/>
    </row>
    <row r="35" spans="1:5" x14ac:dyDescent="0.25">
      <c r="A35" s="795" t="s">
        <v>2683</v>
      </c>
      <c r="B35" s="624"/>
      <c r="C35" s="796"/>
      <c r="D35" s="182">
        <v>10916.97309</v>
      </c>
      <c r="E35" s="799"/>
    </row>
    <row r="36" spans="1:5" x14ac:dyDescent="0.25">
      <c r="A36" s="795" t="s">
        <v>2837</v>
      </c>
      <c r="B36" s="624"/>
      <c r="C36" s="796"/>
      <c r="D36" s="182">
        <v>17.848890000000001</v>
      </c>
      <c r="E36" s="799"/>
    </row>
    <row r="37" spans="1:5" x14ac:dyDescent="0.25">
      <c r="A37" s="816" t="s">
        <v>2983</v>
      </c>
      <c r="B37" s="814"/>
      <c r="C37" s="815"/>
      <c r="D37" s="182">
        <v>0</v>
      </c>
      <c r="E37" s="799"/>
    </row>
    <row r="38" spans="1:5" x14ac:dyDescent="0.25">
      <c r="A38" s="787" t="s">
        <v>2804</v>
      </c>
      <c r="B38" s="624"/>
      <c r="C38" s="796"/>
      <c r="D38" s="182">
        <v>-640444.63899999997</v>
      </c>
      <c r="E38" s="799"/>
    </row>
    <row r="39" spans="1:5" ht="30" customHeight="1" x14ac:dyDescent="0.25">
      <c r="A39" s="813" t="s">
        <v>2805</v>
      </c>
      <c r="B39" s="814"/>
      <c r="C39" s="815"/>
      <c r="D39" s="182">
        <v>-35874.772659999995</v>
      </c>
      <c r="E39" s="799"/>
    </row>
    <row r="40" spans="1:5" ht="29.25" customHeight="1" x14ac:dyDescent="0.25">
      <c r="A40" s="817" t="s">
        <v>2806</v>
      </c>
      <c r="B40" s="818"/>
      <c r="C40" s="819"/>
      <c r="D40" s="182">
        <v>0</v>
      </c>
      <c r="E40" s="799"/>
    </row>
    <row r="41" spans="1:5" x14ac:dyDescent="0.25">
      <c r="A41" s="787" t="s">
        <v>2807</v>
      </c>
      <c r="B41" s="624"/>
      <c r="C41" s="796"/>
      <c r="D41" s="182">
        <v>14013.3678</v>
      </c>
      <c r="E41" s="799"/>
    </row>
    <row r="42" spans="1:5" x14ac:dyDescent="0.25">
      <c r="A42" s="787" t="s">
        <v>2808</v>
      </c>
      <c r="B42" s="624"/>
      <c r="C42" s="796"/>
      <c r="D42" s="182">
        <v>661140.50800000003</v>
      </c>
      <c r="E42" s="799"/>
    </row>
    <row r="43" spans="1:5" x14ac:dyDescent="0.25">
      <c r="A43" s="787" t="s">
        <v>2809</v>
      </c>
      <c r="B43" s="624"/>
      <c r="C43" s="796"/>
      <c r="D43" s="182">
        <v>-4742.3254200000001</v>
      </c>
      <c r="E43" s="799"/>
    </row>
    <row r="44" spans="1:5" x14ac:dyDescent="0.25">
      <c r="A44" s="787" t="s">
        <v>101</v>
      </c>
      <c r="B44" s="788"/>
      <c r="C44" s="789"/>
      <c r="D44" s="182">
        <v>275801.42228</v>
      </c>
      <c r="E44" s="799"/>
    </row>
    <row r="45" spans="1:5" x14ac:dyDescent="0.25">
      <c r="A45" s="787" t="s">
        <v>2838</v>
      </c>
      <c r="B45" s="624"/>
      <c r="C45" s="796"/>
      <c r="D45" s="182">
        <v>17202.402570000002</v>
      </c>
      <c r="E45" s="799"/>
    </row>
    <row r="46" spans="1:5" x14ac:dyDescent="0.25">
      <c r="A46" s="787" t="s">
        <v>2748</v>
      </c>
      <c r="B46" s="788"/>
      <c r="C46" s="789"/>
      <c r="D46" s="182">
        <v>12162913.368280001</v>
      </c>
      <c r="E46" s="799"/>
    </row>
    <row r="47" spans="1:5" ht="15" customHeight="1" x14ac:dyDescent="0.25">
      <c r="A47" s="787" t="s">
        <v>2811</v>
      </c>
      <c r="B47" s="788"/>
      <c r="C47" s="789"/>
      <c r="D47" s="182">
        <v>4845468.1462599998</v>
      </c>
      <c r="E47" s="799"/>
    </row>
    <row r="48" spans="1:5" ht="15" customHeight="1" x14ac:dyDescent="0.25">
      <c r="A48" s="397" t="s">
        <v>2812</v>
      </c>
      <c r="B48" s="797"/>
      <c r="C48" s="632"/>
      <c r="D48" s="182">
        <v>3120956.6461199997</v>
      </c>
      <c r="E48" s="799"/>
    </row>
    <row r="49" spans="1:5" ht="15" customHeight="1" x14ac:dyDescent="0.25">
      <c r="A49" s="397" t="s">
        <v>2813</v>
      </c>
      <c r="B49" s="797"/>
      <c r="C49" s="632"/>
      <c r="D49" s="182">
        <v>1724511.5001400001</v>
      </c>
      <c r="E49" s="799"/>
    </row>
    <row r="50" spans="1:5" ht="15" customHeight="1" x14ac:dyDescent="0.25">
      <c r="A50" s="787" t="s">
        <v>2749</v>
      </c>
      <c r="B50" s="788"/>
      <c r="C50" s="789"/>
      <c r="D50" s="182">
        <v>373431.63099999999</v>
      </c>
      <c r="E50" s="799"/>
    </row>
    <row r="51" spans="1:5" ht="19.5" customHeight="1" x14ac:dyDescent="0.25">
      <c r="A51" s="787" t="s">
        <v>2810</v>
      </c>
      <c r="B51" s="624"/>
      <c r="C51" s="796"/>
      <c r="D51" s="182">
        <v>1195125.2431999999</v>
      </c>
      <c r="E51" s="799"/>
    </row>
    <row r="52" spans="1:5" x14ac:dyDescent="0.25">
      <c r="A52" s="397" t="s">
        <v>2839</v>
      </c>
      <c r="B52" s="797"/>
      <c r="C52" s="632"/>
      <c r="D52" s="182">
        <v>554453.9669</v>
      </c>
      <c r="E52" s="799"/>
    </row>
    <row r="53" spans="1:5" x14ac:dyDescent="0.25">
      <c r="A53" s="397" t="s">
        <v>2840</v>
      </c>
      <c r="B53" s="797"/>
      <c r="C53" s="632"/>
      <c r="D53" s="182">
        <v>0</v>
      </c>
      <c r="E53" s="799"/>
    </row>
    <row r="54" spans="1:5" x14ac:dyDescent="0.25">
      <c r="A54" s="397" t="s">
        <v>2841</v>
      </c>
      <c r="B54" s="797"/>
      <c r="C54" s="632"/>
      <c r="D54" s="182">
        <v>640671.27629999991</v>
      </c>
      <c r="E54" s="799"/>
    </row>
    <row r="55" spans="1:5" x14ac:dyDescent="0.25">
      <c r="A55" s="821" t="s">
        <v>2814</v>
      </c>
      <c r="B55" s="791"/>
      <c r="C55" s="792"/>
      <c r="D55" s="182">
        <v>515.50184999999999</v>
      </c>
      <c r="E55" s="799"/>
    </row>
    <row r="56" spans="1:5" x14ac:dyDescent="0.25">
      <c r="A56" s="790" t="s">
        <v>2829</v>
      </c>
      <c r="B56" s="791"/>
      <c r="C56" s="792"/>
      <c r="D56" s="182">
        <v>0</v>
      </c>
      <c r="E56" s="799"/>
    </row>
    <row r="57" spans="1:5" x14ac:dyDescent="0.25">
      <c r="A57" s="790" t="s">
        <v>2683</v>
      </c>
      <c r="B57" s="791"/>
      <c r="C57" s="792"/>
      <c r="D57" s="182">
        <v>515.50184999999999</v>
      </c>
      <c r="E57" s="799"/>
    </row>
    <row r="58" spans="1:5" ht="14.25" customHeight="1" x14ac:dyDescent="0.25">
      <c r="A58" s="821" t="s">
        <v>2815</v>
      </c>
      <c r="B58" s="791"/>
      <c r="C58" s="792"/>
      <c r="D58" s="182">
        <v>37065.972540000002</v>
      </c>
      <c r="E58" s="799"/>
    </row>
    <row r="59" spans="1:5" x14ac:dyDescent="0.25">
      <c r="A59" s="790" t="s">
        <v>2750</v>
      </c>
      <c r="B59" s="791"/>
      <c r="C59" s="792"/>
      <c r="D59" s="182">
        <v>0</v>
      </c>
      <c r="E59" s="799"/>
    </row>
    <row r="60" spans="1:5" x14ac:dyDescent="0.25">
      <c r="A60" s="790" t="s">
        <v>2842</v>
      </c>
      <c r="B60" s="791"/>
      <c r="C60" s="792"/>
      <c r="D60" s="182">
        <v>16588.648829999998</v>
      </c>
      <c r="E60" s="799"/>
    </row>
    <row r="61" spans="1:5" x14ac:dyDescent="0.25">
      <c r="A61" s="790" t="s">
        <v>2843</v>
      </c>
      <c r="B61" s="791"/>
      <c r="C61" s="792"/>
      <c r="D61" s="182">
        <v>20477.323710000001</v>
      </c>
      <c r="E61" s="799"/>
    </row>
    <row r="62" spans="1:5" ht="40.5" customHeight="1" x14ac:dyDescent="0.25">
      <c r="A62" s="787" t="s">
        <v>2816</v>
      </c>
      <c r="B62" s="624"/>
      <c r="C62" s="796"/>
      <c r="D62" s="182">
        <v>26307.986100000002</v>
      </c>
      <c r="E62" s="799"/>
    </row>
    <row r="63" spans="1:5" x14ac:dyDescent="0.25">
      <c r="A63" s="795" t="s">
        <v>2844</v>
      </c>
      <c r="B63" s="624"/>
      <c r="C63" s="796"/>
      <c r="D63" s="182">
        <v>0</v>
      </c>
      <c r="E63" s="799"/>
    </row>
    <row r="64" spans="1:5" x14ac:dyDescent="0.25">
      <c r="A64" s="795" t="s">
        <v>2845</v>
      </c>
      <c r="B64" s="624"/>
      <c r="C64" s="796"/>
      <c r="D64" s="182">
        <v>26307.986100000002</v>
      </c>
      <c r="E64" s="799"/>
    </row>
    <row r="65" spans="1:5" ht="31.5" customHeight="1" x14ac:dyDescent="0.25">
      <c r="A65" s="821" t="s">
        <v>2817</v>
      </c>
      <c r="B65" s="791"/>
      <c r="C65" s="792"/>
      <c r="D65" s="182">
        <v>0</v>
      </c>
      <c r="E65" s="799"/>
    </row>
    <row r="66" spans="1:5" ht="30.75" customHeight="1" x14ac:dyDescent="0.25">
      <c r="A66" s="821" t="s">
        <v>2818</v>
      </c>
      <c r="B66" s="791"/>
      <c r="C66" s="792"/>
      <c r="D66" s="182">
        <v>12317.895400000001</v>
      </c>
      <c r="E66" s="799"/>
    </row>
    <row r="67" spans="1:5" x14ac:dyDescent="0.25">
      <c r="A67" s="790" t="s">
        <v>2839</v>
      </c>
      <c r="B67" s="791"/>
      <c r="C67" s="792"/>
      <c r="D67" s="182">
        <v>0</v>
      </c>
      <c r="E67" s="799"/>
    </row>
    <row r="68" spans="1:5" x14ac:dyDescent="0.25">
      <c r="A68" s="790" t="s">
        <v>2840</v>
      </c>
      <c r="B68" s="791"/>
      <c r="C68" s="792"/>
      <c r="D68" s="182">
        <v>0</v>
      </c>
      <c r="E68" s="799"/>
    </row>
    <row r="69" spans="1:5" x14ac:dyDescent="0.25">
      <c r="A69" s="790" t="s">
        <v>2846</v>
      </c>
      <c r="B69" s="791"/>
      <c r="C69" s="792"/>
      <c r="D69" s="182">
        <v>0</v>
      </c>
      <c r="E69" s="799"/>
    </row>
    <row r="70" spans="1:5" x14ac:dyDescent="0.25">
      <c r="A70" s="790" t="s">
        <v>2841</v>
      </c>
      <c r="B70" s="791"/>
      <c r="C70" s="792"/>
      <c r="D70" s="182">
        <v>0</v>
      </c>
      <c r="E70" s="799"/>
    </row>
    <row r="71" spans="1:5" x14ac:dyDescent="0.25">
      <c r="A71" s="790" t="s">
        <v>2847</v>
      </c>
      <c r="B71" s="791"/>
      <c r="C71" s="792"/>
      <c r="D71" s="182">
        <v>12317.895400000001</v>
      </c>
      <c r="E71" s="799"/>
    </row>
    <row r="72" spans="1:5" x14ac:dyDescent="0.25">
      <c r="A72" s="787" t="s">
        <v>2819</v>
      </c>
      <c r="B72" s="624"/>
      <c r="C72" s="796"/>
      <c r="D72" s="182">
        <v>0</v>
      </c>
      <c r="E72" s="799"/>
    </row>
    <row r="73" spans="1:5" ht="33.75" customHeight="1" x14ac:dyDescent="0.25">
      <c r="A73" s="787" t="s">
        <v>2820</v>
      </c>
      <c r="B73" s="624"/>
      <c r="C73" s="796"/>
      <c r="D73" s="182">
        <v>0</v>
      </c>
      <c r="E73" s="799"/>
    </row>
    <row r="74" spans="1:5" ht="30.75" customHeight="1" x14ac:dyDescent="0.25">
      <c r="A74" s="787" t="s">
        <v>2821</v>
      </c>
      <c r="B74" s="624"/>
      <c r="C74" s="796"/>
      <c r="D74" s="182">
        <v>0</v>
      </c>
      <c r="E74" s="799"/>
    </row>
    <row r="75" spans="1:5" ht="21" customHeight="1" x14ac:dyDescent="0.25">
      <c r="A75" s="787" t="s">
        <v>2822</v>
      </c>
      <c r="B75" s="624"/>
      <c r="C75" s="796"/>
      <c r="D75" s="182">
        <v>5673711.9956299998</v>
      </c>
      <c r="E75" s="799"/>
    </row>
    <row r="76" spans="1:5" ht="29.25" customHeight="1" x14ac:dyDescent="0.25">
      <c r="A76" s="795" t="s">
        <v>2823</v>
      </c>
      <c r="B76" s="624"/>
      <c r="C76" s="796"/>
      <c r="D76" s="182">
        <v>986796.04325999995</v>
      </c>
      <c r="E76" s="799"/>
    </row>
    <row r="77" spans="1:5" x14ac:dyDescent="0.25">
      <c r="A77" s="795" t="s">
        <v>2824</v>
      </c>
      <c r="B77" s="624"/>
      <c r="C77" s="796"/>
      <c r="D77" s="182"/>
      <c r="E77" s="799"/>
    </row>
    <row r="78" spans="1:5" x14ac:dyDescent="0.25">
      <c r="A78" s="787" t="s">
        <v>2825</v>
      </c>
      <c r="B78" s="624"/>
      <c r="C78" s="796"/>
      <c r="D78" s="182">
        <v>4686915.9523700001</v>
      </c>
      <c r="E78" s="799"/>
    </row>
    <row r="79" spans="1:5" x14ac:dyDescent="0.25">
      <c r="A79" s="795" t="s">
        <v>2848</v>
      </c>
      <c r="B79" s="624"/>
      <c r="C79" s="796"/>
      <c r="D79" s="182">
        <v>0</v>
      </c>
      <c r="E79" s="799"/>
    </row>
    <row r="80" spans="1:5" x14ac:dyDescent="0.25">
      <c r="A80" s="795" t="s">
        <v>2848</v>
      </c>
      <c r="B80" s="624"/>
      <c r="C80" s="796"/>
      <c r="D80" s="182">
        <v>0</v>
      </c>
      <c r="E80" s="799"/>
    </row>
    <row r="81" spans="1:5" x14ac:dyDescent="0.25">
      <c r="A81" s="787" t="s">
        <v>2826</v>
      </c>
      <c r="B81" s="624"/>
      <c r="C81" s="796"/>
      <c r="D81" s="182">
        <v>4686915.9523699991</v>
      </c>
      <c r="E81" s="799"/>
    </row>
    <row r="82" spans="1:5" x14ac:dyDescent="0.25">
      <c r="A82" s="795" t="s">
        <v>2849</v>
      </c>
      <c r="B82" s="624"/>
      <c r="C82" s="796"/>
      <c r="D82" s="182">
        <v>0</v>
      </c>
      <c r="E82" s="799"/>
    </row>
    <row r="83" spans="1:5" ht="16.5" customHeight="1" thickBot="1" x14ac:dyDescent="0.3">
      <c r="A83" s="822" t="s">
        <v>2850</v>
      </c>
      <c r="B83" s="823"/>
      <c r="C83" s="824"/>
      <c r="D83" s="183">
        <v>0</v>
      </c>
      <c r="E83" s="800"/>
    </row>
    <row r="84" spans="1:5" x14ac:dyDescent="0.25">
      <c r="A84" s="8"/>
      <c r="B84" s="8"/>
      <c r="C84" s="8"/>
      <c r="D84" s="7"/>
    </row>
  </sheetData>
  <mergeCells count="83">
    <mergeCell ref="A72:C72"/>
    <mergeCell ref="A71:C71"/>
    <mergeCell ref="A70:C70"/>
    <mergeCell ref="A69:C69"/>
    <mergeCell ref="A68:C68"/>
    <mergeCell ref="A83:C83"/>
    <mergeCell ref="A82:C82"/>
    <mergeCell ref="A81:C81"/>
    <mergeCell ref="A80:C80"/>
    <mergeCell ref="A79:C79"/>
    <mergeCell ref="A62:C62"/>
    <mergeCell ref="A61:C61"/>
    <mergeCell ref="A60:C60"/>
    <mergeCell ref="A58:C58"/>
    <mergeCell ref="A67:C67"/>
    <mergeCell ref="A66:C66"/>
    <mergeCell ref="A65:C65"/>
    <mergeCell ref="A78:C78"/>
    <mergeCell ref="A77:C77"/>
    <mergeCell ref="A76:C76"/>
    <mergeCell ref="A75:C75"/>
    <mergeCell ref="A74:C74"/>
    <mergeCell ref="A73:C73"/>
    <mergeCell ref="A3:E3"/>
    <mergeCell ref="A11:C11"/>
    <mergeCell ref="A13:C13"/>
    <mergeCell ref="A29:C29"/>
    <mergeCell ref="A42:C42"/>
    <mergeCell ref="E4:E5"/>
    <mergeCell ref="A6:C6"/>
    <mergeCell ref="A57:C57"/>
    <mergeCell ref="A56:C56"/>
    <mergeCell ref="A63:C63"/>
    <mergeCell ref="A64:C64"/>
    <mergeCell ref="A55:C55"/>
    <mergeCell ref="A53:C53"/>
    <mergeCell ref="A52:C52"/>
    <mergeCell ref="A49:C49"/>
    <mergeCell ref="A1:B1"/>
    <mergeCell ref="A4:D5"/>
    <mergeCell ref="A47:C47"/>
    <mergeCell ref="A45:C45"/>
    <mergeCell ref="A48:C48"/>
    <mergeCell ref="A22:C22"/>
    <mergeCell ref="A39:C39"/>
    <mergeCell ref="A38:C38"/>
    <mergeCell ref="A37:C37"/>
    <mergeCell ref="A35:C35"/>
    <mergeCell ref="A30:C30"/>
    <mergeCell ref="A44:C44"/>
    <mergeCell ref="A43:C43"/>
    <mergeCell ref="A36:C36"/>
    <mergeCell ref="A40:C40"/>
    <mergeCell ref="A14:C14"/>
    <mergeCell ref="C1:F1"/>
    <mergeCell ref="A46:C46"/>
    <mergeCell ref="E7:E83"/>
    <mergeCell ref="A33:C33"/>
    <mergeCell ref="A34:C34"/>
    <mergeCell ref="A32:C32"/>
    <mergeCell ref="A31:C31"/>
    <mergeCell ref="A41:C41"/>
    <mergeCell ref="A7:C8"/>
    <mergeCell ref="A51:C51"/>
    <mergeCell ref="A26:C26"/>
    <mergeCell ref="A54:C54"/>
    <mergeCell ref="A23:C23"/>
    <mergeCell ref="A25:C25"/>
    <mergeCell ref="A17:C17"/>
    <mergeCell ref="A24:C24"/>
    <mergeCell ref="A50:C50"/>
    <mergeCell ref="A59:C59"/>
    <mergeCell ref="A9:C9"/>
    <mergeCell ref="A27:C27"/>
    <mergeCell ref="A28:C28"/>
    <mergeCell ref="A15:C15"/>
    <mergeCell ref="A16:C16"/>
    <mergeCell ref="A18:C18"/>
    <mergeCell ref="A19:C19"/>
    <mergeCell ref="A20:C20"/>
    <mergeCell ref="A21:C21"/>
    <mergeCell ref="A10:C10"/>
    <mergeCell ref="A12:C12"/>
  </mergeCells>
  <pageMargins left="0.7" right="0.7" top="0.78740157499999996" bottom="0.78740157499999996" header="0.3" footer="0.3"/>
  <pageSetup paperSize="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dimension ref="A1:E1569"/>
  <sheetViews>
    <sheetView view="pageBreakPreview" zoomScaleNormal="100" zoomScaleSheetLayoutView="100" workbookViewId="0">
      <selection activeCell="F29" sqref="F29"/>
    </sheetView>
  </sheetViews>
  <sheetFormatPr defaultRowHeight="12.75" x14ac:dyDescent="0.2"/>
  <cols>
    <col min="1" max="2" width="7.7109375" style="12" customWidth="1"/>
    <col min="3" max="3" width="8.28515625" style="12" customWidth="1"/>
    <col min="4" max="4" width="65.28515625" style="11" customWidth="1"/>
    <col min="5" max="256" width="9.140625" style="11"/>
    <col min="257" max="257" width="6.42578125" style="11" customWidth="1"/>
    <col min="258" max="258" width="7.140625" style="11" customWidth="1"/>
    <col min="259" max="259" width="8.5703125" style="11" customWidth="1"/>
    <col min="260" max="260" width="60" style="11" customWidth="1"/>
    <col min="261" max="512" width="9.140625" style="11"/>
    <col min="513" max="513" width="6.42578125" style="11" customWidth="1"/>
    <col min="514" max="514" width="7.140625" style="11" customWidth="1"/>
    <col min="515" max="515" width="8.5703125" style="11" customWidth="1"/>
    <col min="516" max="516" width="60" style="11" customWidth="1"/>
    <col min="517" max="768" width="9.140625" style="11"/>
    <col min="769" max="769" width="6.42578125" style="11" customWidth="1"/>
    <col min="770" max="770" width="7.140625" style="11" customWidth="1"/>
    <col min="771" max="771" width="8.5703125" style="11" customWidth="1"/>
    <col min="772" max="772" width="60" style="11" customWidth="1"/>
    <col min="773" max="1024" width="9.140625" style="11"/>
    <col min="1025" max="1025" width="6.42578125" style="11" customWidth="1"/>
    <col min="1026" max="1026" width="7.140625" style="11" customWidth="1"/>
    <col min="1027" max="1027" width="8.5703125" style="11" customWidth="1"/>
    <col min="1028" max="1028" width="60" style="11" customWidth="1"/>
    <col min="1029" max="1280" width="9.140625" style="11"/>
    <col min="1281" max="1281" width="6.42578125" style="11" customWidth="1"/>
    <col min="1282" max="1282" width="7.140625" style="11" customWidth="1"/>
    <col min="1283" max="1283" width="8.5703125" style="11" customWidth="1"/>
    <col min="1284" max="1284" width="60" style="11" customWidth="1"/>
    <col min="1285" max="1536" width="9.140625" style="11"/>
    <col min="1537" max="1537" width="6.42578125" style="11" customWidth="1"/>
    <col min="1538" max="1538" width="7.140625" style="11" customWidth="1"/>
    <col min="1539" max="1539" width="8.5703125" style="11" customWidth="1"/>
    <col min="1540" max="1540" width="60" style="11" customWidth="1"/>
    <col min="1541" max="1792" width="9.140625" style="11"/>
    <col min="1793" max="1793" width="6.42578125" style="11" customWidth="1"/>
    <col min="1794" max="1794" width="7.140625" style="11" customWidth="1"/>
    <col min="1795" max="1795" width="8.5703125" style="11" customWidth="1"/>
    <col min="1796" max="1796" width="60" style="11" customWidth="1"/>
    <col min="1797" max="2048" width="9.140625" style="11"/>
    <col min="2049" max="2049" width="6.42578125" style="11" customWidth="1"/>
    <col min="2050" max="2050" width="7.140625" style="11" customWidth="1"/>
    <col min="2051" max="2051" width="8.5703125" style="11" customWidth="1"/>
    <col min="2052" max="2052" width="60" style="11" customWidth="1"/>
    <col min="2053" max="2304" width="9.140625" style="11"/>
    <col min="2305" max="2305" width="6.42578125" style="11" customWidth="1"/>
    <col min="2306" max="2306" width="7.140625" style="11" customWidth="1"/>
    <col min="2307" max="2307" width="8.5703125" style="11" customWidth="1"/>
    <col min="2308" max="2308" width="60" style="11" customWidth="1"/>
    <col min="2309" max="2560" width="9.140625" style="11"/>
    <col min="2561" max="2561" width="6.42578125" style="11" customWidth="1"/>
    <col min="2562" max="2562" width="7.140625" style="11" customWidth="1"/>
    <col min="2563" max="2563" width="8.5703125" style="11" customWidth="1"/>
    <col min="2564" max="2564" width="60" style="11" customWidth="1"/>
    <col min="2565" max="2816" width="9.140625" style="11"/>
    <col min="2817" max="2817" width="6.42578125" style="11" customWidth="1"/>
    <col min="2818" max="2818" width="7.140625" style="11" customWidth="1"/>
    <col min="2819" max="2819" width="8.5703125" style="11" customWidth="1"/>
    <col min="2820" max="2820" width="60" style="11" customWidth="1"/>
    <col min="2821" max="3072" width="9.140625" style="11"/>
    <col min="3073" max="3073" width="6.42578125" style="11" customWidth="1"/>
    <col min="3074" max="3074" width="7.140625" style="11" customWidth="1"/>
    <col min="3075" max="3075" width="8.5703125" style="11" customWidth="1"/>
    <col min="3076" max="3076" width="60" style="11" customWidth="1"/>
    <col min="3077" max="3328" width="9.140625" style="11"/>
    <col min="3329" max="3329" width="6.42578125" style="11" customWidth="1"/>
    <col min="3330" max="3330" width="7.140625" style="11" customWidth="1"/>
    <col min="3331" max="3331" width="8.5703125" style="11" customWidth="1"/>
    <col min="3332" max="3332" width="60" style="11" customWidth="1"/>
    <col min="3333" max="3584" width="9.140625" style="11"/>
    <col min="3585" max="3585" width="6.42578125" style="11" customWidth="1"/>
    <col min="3586" max="3586" width="7.140625" style="11" customWidth="1"/>
    <col min="3587" max="3587" width="8.5703125" style="11" customWidth="1"/>
    <col min="3588" max="3588" width="60" style="11" customWidth="1"/>
    <col min="3589" max="3840" width="9.140625" style="11"/>
    <col min="3841" max="3841" width="6.42578125" style="11" customWidth="1"/>
    <col min="3842" max="3842" width="7.140625" style="11" customWidth="1"/>
    <col min="3843" max="3843" width="8.5703125" style="11" customWidth="1"/>
    <col min="3844" max="3844" width="60" style="11" customWidth="1"/>
    <col min="3845" max="4096" width="9.140625" style="11"/>
    <col min="4097" max="4097" width="6.42578125" style="11" customWidth="1"/>
    <col min="4098" max="4098" width="7.140625" style="11" customWidth="1"/>
    <col min="4099" max="4099" width="8.5703125" style="11" customWidth="1"/>
    <col min="4100" max="4100" width="60" style="11" customWidth="1"/>
    <col min="4101" max="4352" width="9.140625" style="11"/>
    <col min="4353" max="4353" width="6.42578125" style="11" customWidth="1"/>
    <col min="4354" max="4354" width="7.140625" style="11" customWidth="1"/>
    <col min="4355" max="4355" width="8.5703125" style="11" customWidth="1"/>
    <col min="4356" max="4356" width="60" style="11" customWidth="1"/>
    <col min="4357" max="4608" width="9.140625" style="11"/>
    <col min="4609" max="4609" width="6.42578125" style="11" customWidth="1"/>
    <col min="4610" max="4610" width="7.140625" style="11" customWidth="1"/>
    <col min="4611" max="4611" width="8.5703125" style="11" customWidth="1"/>
    <col min="4612" max="4612" width="60" style="11" customWidth="1"/>
    <col min="4613" max="4864" width="9.140625" style="11"/>
    <col min="4865" max="4865" width="6.42578125" style="11" customWidth="1"/>
    <col min="4866" max="4866" width="7.140625" style="11" customWidth="1"/>
    <col min="4867" max="4867" width="8.5703125" style="11" customWidth="1"/>
    <col min="4868" max="4868" width="60" style="11" customWidth="1"/>
    <col min="4869" max="5120" width="9.140625" style="11"/>
    <col min="5121" max="5121" width="6.42578125" style="11" customWidth="1"/>
    <col min="5122" max="5122" width="7.140625" style="11" customWidth="1"/>
    <col min="5123" max="5123" width="8.5703125" style="11" customWidth="1"/>
    <col min="5124" max="5124" width="60" style="11" customWidth="1"/>
    <col min="5125" max="5376" width="9.140625" style="11"/>
    <col min="5377" max="5377" width="6.42578125" style="11" customWidth="1"/>
    <col min="5378" max="5378" width="7.140625" style="11" customWidth="1"/>
    <col min="5379" max="5379" width="8.5703125" style="11" customWidth="1"/>
    <col min="5380" max="5380" width="60" style="11" customWidth="1"/>
    <col min="5381" max="5632" width="9.140625" style="11"/>
    <col min="5633" max="5633" width="6.42578125" style="11" customWidth="1"/>
    <col min="5634" max="5634" width="7.140625" style="11" customWidth="1"/>
    <col min="5635" max="5635" width="8.5703125" style="11" customWidth="1"/>
    <col min="5636" max="5636" width="60" style="11" customWidth="1"/>
    <col min="5637" max="5888" width="9.140625" style="11"/>
    <col min="5889" max="5889" width="6.42578125" style="11" customWidth="1"/>
    <col min="5890" max="5890" width="7.140625" style="11" customWidth="1"/>
    <col min="5891" max="5891" width="8.5703125" style="11" customWidth="1"/>
    <col min="5892" max="5892" width="60" style="11" customWidth="1"/>
    <col min="5893" max="6144" width="9.140625" style="11"/>
    <col min="6145" max="6145" width="6.42578125" style="11" customWidth="1"/>
    <col min="6146" max="6146" width="7.140625" style="11" customWidth="1"/>
    <col min="6147" max="6147" width="8.5703125" style="11" customWidth="1"/>
    <col min="6148" max="6148" width="60" style="11" customWidth="1"/>
    <col min="6149" max="6400" width="9.140625" style="11"/>
    <col min="6401" max="6401" width="6.42578125" style="11" customWidth="1"/>
    <col min="6402" max="6402" width="7.140625" style="11" customWidth="1"/>
    <col min="6403" max="6403" width="8.5703125" style="11" customWidth="1"/>
    <col min="6404" max="6404" width="60" style="11" customWidth="1"/>
    <col min="6405" max="6656" width="9.140625" style="11"/>
    <col min="6657" max="6657" width="6.42578125" style="11" customWidth="1"/>
    <col min="6658" max="6658" width="7.140625" style="11" customWidth="1"/>
    <col min="6659" max="6659" width="8.5703125" style="11" customWidth="1"/>
    <col min="6660" max="6660" width="60" style="11" customWidth="1"/>
    <col min="6661" max="6912" width="9.140625" style="11"/>
    <col min="6913" max="6913" width="6.42578125" style="11" customWidth="1"/>
    <col min="6914" max="6914" width="7.140625" style="11" customWidth="1"/>
    <col min="6915" max="6915" width="8.5703125" style="11" customWidth="1"/>
    <col min="6916" max="6916" width="60" style="11" customWidth="1"/>
    <col min="6917" max="7168" width="9.140625" style="11"/>
    <col min="7169" max="7169" width="6.42578125" style="11" customWidth="1"/>
    <col min="7170" max="7170" width="7.140625" style="11" customWidth="1"/>
    <col min="7171" max="7171" width="8.5703125" style="11" customWidth="1"/>
    <col min="7172" max="7172" width="60" style="11" customWidth="1"/>
    <col min="7173" max="7424" width="9.140625" style="11"/>
    <col min="7425" max="7425" width="6.42578125" style="11" customWidth="1"/>
    <col min="7426" max="7426" width="7.140625" style="11" customWidth="1"/>
    <col min="7427" max="7427" width="8.5703125" style="11" customWidth="1"/>
    <col min="7428" max="7428" width="60" style="11" customWidth="1"/>
    <col min="7429" max="7680" width="9.140625" style="11"/>
    <col min="7681" max="7681" width="6.42578125" style="11" customWidth="1"/>
    <col min="7682" max="7682" width="7.140625" style="11" customWidth="1"/>
    <col min="7683" max="7683" width="8.5703125" style="11" customWidth="1"/>
    <col min="7684" max="7684" width="60" style="11" customWidth="1"/>
    <col min="7685" max="7936" width="9.140625" style="11"/>
    <col min="7937" max="7937" width="6.42578125" style="11" customWidth="1"/>
    <col min="7938" max="7938" width="7.140625" style="11" customWidth="1"/>
    <col min="7939" max="7939" width="8.5703125" style="11" customWidth="1"/>
    <col min="7940" max="7940" width="60" style="11" customWidth="1"/>
    <col min="7941" max="8192" width="9.140625" style="11"/>
    <col min="8193" max="8193" width="6.42578125" style="11" customWidth="1"/>
    <col min="8194" max="8194" width="7.140625" style="11" customWidth="1"/>
    <col min="8195" max="8195" width="8.5703125" style="11" customWidth="1"/>
    <col min="8196" max="8196" width="60" style="11" customWidth="1"/>
    <col min="8197" max="8448" width="9.140625" style="11"/>
    <col min="8449" max="8449" width="6.42578125" style="11" customWidth="1"/>
    <col min="8450" max="8450" width="7.140625" style="11" customWidth="1"/>
    <col min="8451" max="8451" width="8.5703125" style="11" customWidth="1"/>
    <col min="8452" max="8452" width="60" style="11" customWidth="1"/>
    <col min="8453" max="8704" width="9.140625" style="11"/>
    <col min="8705" max="8705" width="6.42578125" style="11" customWidth="1"/>
    <col min="8706" max="8706" width="7.140625" style="11" customWidth="1"/>
    <col min="8707" max="8707" width="8.5703125" style="11" customWidth="1"/>
    <col min="8708" max="8708" width="60" style="11" customWidth="1"/>
    <col min="8709" max="8960" width="9.140625" style="11"/>
    <col min="8961" max="8961" width="6.42578125" style="11" customWidth="1"/>
    <col min="8962" max="8962" width="7.140625" style="11" customWidth="1"/>
    <col min="8963" max="8963" width="8.5703125" style="11" customWidth="1"/>
    <col min="8964" max="8964" width="60" style="11" customWidth="1"/>
    <col min="8965" max="9216" width="9.140625" style="11"/>
    <col min="9217" max="9217" width="6.42578125" style="11" customWidth="1"/>
    <col min="9218" max="9218" width="7.140625" style="11" customWidth="1"/>
    <col min="9219" max="9219" width="8.5703125" style="11" customWidth="1"/>
    <col min="9220" max="9220" width="60" style="11" customWidth="1"/>
    <col min="9221" max="9472" width="9.140625" style="11"/>
    <col min="9473" max="9473" width="6.42578125" style="11" customWidth="1"/>
    <col min="9474" max="9474" width="7.140625" style="11" customWidth="1"/>
    <col min="9475" max="9475" width="8.5703125" style="11" customWidth="1"/>
    <col min="9476" max="9476" width="60" style="11" customWidth="1"/>
    <col min="9477" max="9728" width="9.140625" style="11"/>
    <col min="9729" max="9729" width="6.42578125" style="11" customWidth="1"/>
    <col min="9730" max="9730" width="7.140625" style="11" customWidth="1"/>
    <col min="9731" max="9731" width="8.5703125" style="11" customWidth="1"/>
    <col min="9732" max="9732" width="60" style="11" customWidth="1"/>
    <col min="9733" max="9984" width="9.140625" style="11"/>
    <col min="9985" max="9985" width="6.42578125" style="11" customWidth="1"/>
    <col min="9986" max="9986" width="7.140625" style="11" customWidth="1"/>
    <col min="9987" max="9987" width="8.5703125" style="11" customWidth="1"/>
    <col min="9988" max="9988" width="60" style="11" customWidth="1"/>
    <col min="9989" max="10240" width="9.140625" style="11"/>
    <col min="10241" max="10241" width="6.42578125" style="11" customWidth="1"/>
    <col min="10242" max="10242" width="7.140625" style="11" customWidth="1"/>
    <col min="10243" max="10243" width="8.5703125" style="11" customWidth="1"/>
    <col min="10244" max="10244" width="60" style="11" customWidth="1"/>
    <col min="10245" max="10496" width="9.140625" style="11"/>
    <col min="10497" max="10497" width="6.42578125" style="11" customWidth="1"/>
    <col min="10498" max="10498" width="7.140625" style="11" customWidth="1"/>
    <col min="10499" max="10499" width="8.5703125" style="11" customWidth="1"/>
    <col min="10500" max="10500" width="60" style="11" customWidth="1"/>
    <col min="10501" max="10752" width="9.140625" style="11"/>
    <col min="10753" max="10753" width="6.42578125" style="11" customWidth="1"/>
    <col min="10754" max="10754" width="7.140625" style="11" customWidth="1"/>
    <col min="10755" max="10755" width="8.5703125" style="11" customWidth="1"/>
    <col min="10756" max="10756" width="60" style="11" customWidth="1"/>
    <col min="10757" max="11008" width="9.140625" style="11"/>
    <col min="11009" max="11009" width="6.42578125" style="11" customWidth="1"/>
    <col min="11010" max="11010" width="7.140625" style="11" customWidth="1"/>
    <col min="11011" max="11011" width="8.5703125" style="11" customWidth="1"/>
    <col min="11012" max="11012" width="60" style="11" customWidth="1"/>
    <col min="11013" max="11264" width="9.140625" style="11"/>
    <col min="11265" max="11265" width="6.42578125" style="11" customWidth="1"/>
    <col min="11266" max="11266" width="7.140625" style="11" customWidth="1"/>
    <col min="11267" max="11267" width="8.5703125" style="11" customWidth="1"/>
    <col min="11268" max="11268" width="60" style="11" customWidth="1"/>
    <col min="11269" max="11520" width="9.140625" style="11"/>
    <col min="11521" max="11521" width="6.42578125" style="11" customWidth="1"/>
    <col min="11522" max="11522" width="7.140625" style="11" customWidth="1"/>
    <col min="11523" max="11523" width="8.5703125" style="11" customWidth="1"/>
    <col min="11524" max="11524" width="60" style="11" customWidth="1"/>
    <col min="11525" max="11776" width="9.140625" style="11"/>
    <col min="11777" max="11777" width="6.42578125" style="11" customWidth="1"/>
    <col min="11778" max="11778" width="7.140625" style="11" customWidth="1"/>
    <col min="11779" max="11779" width="8.5703125" style="11" customWidth="1"/>
    <col min="11780" max="11780" width="60" style="11" customWidth="1"/>
    <col min="11781" max="12032" width="9.140625" style="11"/>
    <col min="12033" max="12033" width="6.42578125" style="11" customWidth="1"/>
    <col min="12034" max="12034" width="7.140625" style="11" customWidth="1"/>
    <col min="12035" max="12035" width="8.5703125" style="11" customWidth="1"/>
    <col min="12036" max="12036" width="60" style="11" customWidth="1"/>
    <col min="12037" max="12288" width="9.140625" style="11"/>
    <col min="12289" max="12289" width="6.42578125" style="11" customWidth="1"/>
    <col min="12290" max="12290" width="7.140625" style="11" customWidth="1"/>
    <col min="12291" max="12291" width="8.5703125" style="11" customWidth="1"/>
    <col min="12292" max="12292" width="60" style="11" customWidth="1"/>
    <col min="12293" max="12544" width="9.140625" style="11"/>
    <col min="12545" max="12545" width="6.42578125" style="11" customWidth="1"/>
    <col min="12546" max="12546" width="7.140625" style="11" customWidth="1"/>
    <col min="12547" max="12547" width="8.5703125" style="11" customWidth="1"/>
    <col min="12548" max="12548" width="60" style="11" customWidth="1"/>
    <col min="12549" max="12800" width="9.140625" style="11"/>
    <col min="12801" max="12801" width="6.42578125" style="11" customWidth="1"/>
    <col min="12802" max="12802" width="7.140625" style="11" customWidth="1"/>
    <col min="12803" max="12803" width="8.5703125" style="11" customWidth="1"/>
    <col min="12804" max="12804" width="60" style="11" customWidth="1"/>
    <col min="12805" max="13056" width="9.140625" style="11"/>
    <col min="13057" max="13057" width="6.42578125" style="11" customWidth="1"/>
    <col min="13058" max="13058" width="7.140625" style="11" customWidth="1"/>
    <col min="13059" max="13059" width="8.5703125" style="11" customWidth="1"/>
    <col min="13060" max="13060" width="60" style="11" customWidth="1"/>
    <col min="13061" max="13312" width="9.140625" style="11"/>
    <col min="13313" max="13313" width="6.42578125" style="11" customWidth="1"/>
    <col min="13314" max="13314" width="7.140625" style="11" customWidth="1"/>
    <col min="13315" max="13315" width="8.5703125" style="11" customWidth="1"/>
    <col min="13316" max="13316" width="60" style="11" customWidth="1"/>
    <col min="13317" max="13568" width="9.140625" style="11"/>
    <col min="13569" max="13569" width="6.42578125" style="11" customWidth="1"/>
    <col min="13570" max="13570" width="7.140625" style="11" customWidth="1"/>
    <col min="13571" max="13571" width="8.5703125" style="11" customWidth="1"/>
    <col min="13572" max="13572" width="60" style="11" customWidth="1"/>
    <col min="13573" max="13824" width="9.140625" style="11"/>
    <col min="13825" max="13825" width="6.42578125" style="11" customWidth="1"/>
    <col min="13826" max="13826" width="7.140625" style="11" customWidth="1"/>
    <col min="13827" max="13827" width="8.5703125" style="11" customWidth="1"/>
    <col min="13828" max="13828" width="60" style="11" customWidth="1"/>
    <col min="13829" max="14080" width="9.140625" style="11"/>
    <col min="14081" max="14081" width="6.42578125" style="11" customWidth="1"/>
    <col min="14082" max="14082" width="7.140625" style="11" customWidth="1"/>
    <col min="14083" max="14083" width="8.5703125" style="11" customWidth="1"/>
    <col min="14084" max="14084" width="60" style="11" customWidth="1"/>
    <col min="14085" max="14336" width="9.140625" style="11"/>
    <col min="14337" max="14337" width="6.42578125" style="11" customWidth="1"/>
    <col min="14338" max="14338" width="7.140625" style="11" customWidth="1"/>
    <col min="14339" max="14339" width="8.5703125" style="11" customWidth="1"/>
    <col min="14340" max="14340" width="60" style="11" customWidth="1"/>
    <col min="14341" max="14592" width="9.140625" style="11"/>
    <col min="14593" max="14593" width="6.42578125" style="11" customWidth="1"/>
    <col min="14594" max="14594" width="7.140625" style="11" customWidth="1"/>
    <col min="14595" max="14595" width="8.5703125" style="11" customWidth="1"/>
    <col min="14596" max="14596" width="60" style="11" customWidth="1"/>
    <col min="14597" max="14848" width="9.140625" style="11"/>
    <col min="14849" max="14849" width="6.42578125" style="11" customWidth="1"/>
    <col min="14850" max="14850" width="7.140625" style="11" customWidth="1"/>
    <col min="14851" max="14851" width="8.5703125" style="11" customWidth="1"/>
    <col min="14852" max="14852" width="60" style="11" customWidth="1"/>
    <col min="14853" max="15104" width="9.140625" style="11"/>
    <col min="15105" max="15105" width="6.42578125" style="11" customWidth="1"/>
    <col min="15106" max="15106" width="7.140625" style="11" customWidth="1"/>
    <col min="15107" max="15107" width="8.5703125" style="11" customWidth="1"/>
    <col min="15108" max="15108" width="60" style="11" customWidth="1"/>
    <col min="15109" max="15360" width="9.140625" style="11"/>
    <col min="15361" max="15361" width="6.42578125" style="11" customWidth="1"/>
    <col min="15362" max="15362" width="7.140625" style="11" customWidth="1"/>
    <col min="15363" max="15363" width="8.5703125" style="11" customWidth="1"/>
    <col min="15364" max="15364" width="60" style="11" customWidth="1"/>
    <col min="15365" max="15616" width="9.140625" style="11"/>
    <col min="15617" max="15617" width="6.42578125" style="11" customWidth="1"/>
    <col min="15618" max="15618" width="7.140625" style="11" customWidth="1"/>
    <col min="15619" max="15619" width="8.5703125" style="11" customWidth="1"/>
    <col min="15620" max="15620" width="60" style="11" customWidth="1"/>
    <col min="15621" max="15872" width="9.140625" style="11"/>
    <col min="15873" max="15873" width="6.42578125" style="11" customWidth="1"/>
    <col min="15874" max="15874" width="7.140625" style="11" customWidth="1"/>
    <col min="15875" max="15875" width="8.5703125" style="11" customWidth="1"/>
    <col min="15876" max="15876" width="60" style="11" customWidth="1"/>
    <col min="15877" max="16128" width="9.140625" style="11"/>
    <col min="16129" max="16129" width="6.42578125" style="11" customWidth="1"/>
    <col min="16130" max="16130" width="7.140625" style="11" customWidth="1"/>
    <col min="16131" max="16131" width="8.5703125" style="11" customWidth="1"/>
    <col min="16132" max="16132" width="60" style="11" customWidth="1"/>
    <col min="16133" max="16384" width="9.140625" style="11"/>
  </cols>
  <sheetData>
    <row r="1" spans="1:5" ht="15" x14ac:dyDescent="0.25">
      <c r="A1" s="825" t="s">
        <v>3</v>
      </c>
      <c r="B1" s="826"/>
      <c r="C1" s="826"/>
      <c r="D1" s="82"/>
    </row>
    <row r="2" spans="1:5" ht="15" x14ac:dyDescent="0.25">
      <c r="A2" s="827" t="s">
        <v>2</v>
      </c>
      <c r="B2" s="828"/>
      <c r="C2" s="828"/>
      <c r="D2" s="83"/>
    </row>
    <row r="3" spans="1:5" ht="15.75" thickBot="1" x14ac:dyDescent="0.3">
      <c r="A3" s="829"/>
      <c r="B3" s="830"/>
      <c r="C3" s="830"/>
      <c r="D3" s="831"/>
    </row>
    <row r="4" spans="1:5" x14ac:dyDescent="0.2">
      <c r="A4" s="832" t="s">
        <v>2</v>
      </c>
      <c r="B4" s="833"/>
      <c r="C4" s="833"/>
      <c r="D4" s="834"/>
    </row>
    <row r="5" spans="1:5" ht="13.5" thickBot="1" x14ac:dyDescent="0.25">
      <c r="A5" s="835"/>
      <c r="B5" s="836"/>
      <c r="C5" s="836"/>
      <c r="D5" s="837"/>
    </row>
    <row r="6" spans="1:5" ht="15" x14ac:dyDescent="0.25">
      <c r="A6" s="84"/>
      <c r="B6" s="85"/>
      <c r="C6" s="86"/>
      <c r="D6" s="87" t="s">
        <v>124</v>
      </c>
      <c r="E6" s="13"/>
    </row>
    <row r="7" spans="1:5" ht="15" x14ac:dyDescent="0.25">
      <c r="A7" s="88"/>
      <c r="B7" s="89"/>
      <c r="C7" s="90"/>
      <c r="D7" s="91"/>
      <c r="E7" s="13"/>
    </row>
    <row r="8" spans="1:5" ht="15" x14ac:dyDescent="0.25">
      <c r="A8" s="92" t="s">
        <v>2673</v>
      </c>
      <c r="B8" s="93"/>
      <c r="C8" s="94"/>
      <c r="D8" s="91" t="s">
        <v>2651</v>
      </c>
      <c r="E8" s="13"/>
    </row>
    <row r="9" spans="1:5" ht="15" x14ac:dyDescent="0.25">
      <c r="A9" s="95"/>
      <c r="B9" s="93"/>
      <c r="C9" s="96"/>
      <c r="D9" s="91"/>
      <c r="E9" s="13"/>
    </row>
    <row r="10" spans="1:5" ht="15" x14ac:dyDescent="0.25">
      <c r="A10" s="95"/>
      <c r="B10" s="96" t="s">
        <v>2650</v>
      </c>
      <c r="C10" s="94"/>
      <c r="D10" s="91" t="s">
        <v>2649</v>
      </c>
      <c r="E10" s="13"/>
    </row>
    <row r="11" spans="1:5" ht="15" x14ac:dyDescent="0.25">
      <c r="A11" s="95"/>
      <c r="B11" s="93"/>
      <c r="C11" s="97" t="s">
        <v>2648</v>
      </c>
      <c r="D11" s="98" t="s">
        <v>2647</v>
      </c>
      <c r="E11" s="13"/>
    </row>
    <row r="12" spans="1:5" ht="15" x14ac:dyDescent="0.25">
      <c r="A12" s="95"/>
      <c r="B12" s="93"/>
      <c r="C12" s="97" t="s">
        <v>2646</v>
      </c>
      <c r="D12" s="98" t="s">
        <v>2645</v>
      </c>
      <c r="E12" s="13"/>
    </row>
    <row r="13" spans="1:5" ht="15" x14ac:dyDescent="0.25">
      <c r="A13" s="95"/>
      <c r="B13" s="93"/>
      <c r="C13" s="97" t="s">
        <v>2644</v>
      </c>
      <c r="D13" s="98" t="s">
        <v>2643</v>
      </c>
      <c r="E13" s="13"/>
    </row>
    <row r="14" spans="1:5" ht="15" x14ac:dyDescent="0.25">
      <c r="A14" s="95"/>
      <c r="B14" s="93"/>
      <c r="C14" s="97" t="s">
        <v>2642</v>
      </c>
      <c r="D14" s="98" t="s">
        <v>2641</v>
      </c>
      <c r="E14" s="13"/>
    </row>
    <row r="15" spans="1:5" ht="15" x14ac:dyDescent="0.25">
      <c r="A15" s="95"/>
      <c r="B15" s="93"/>
      <c r="C15" s="97" t="s">
        <v>2640</v>
      </c>
      <c r="D15" s="98" t="s">
        <v>2639</v>
      </c>
      <c r="E15" s="13"/>
    </row>
    <row r="16" spans="1:5" ht="15" x14ac:dyDescent="0.25">
      <c r="A16" s="95"/>
      <c r="B16" s="93"/>
      <c r="C16" s="97" t="s">
        <v>2638</v>
      </c>
      <c r="D16" s="98" t="s">
        <v>2637</v>
      </c>
      <c r="E16" s="13"/>
    </row>
    <row r="17" spans="1:5" ht="15" x14ac:dyDescent="0.25">
      <c r="A17" s="95"/>
      <c r="B17" s="93"/>
      <c r="C17" s="97" t="s">
        <v>2636</v>
      </c>
      <c r="D17" s="98" t="s">
        <v>2635</v>
      </c>
      <c r="E17" s="13"/>
    </row>
    <row r="18" spans="1:5" ht="15" x14ac:dyDescent="0.25">
      <c r="A18" s="95"/>
      <c r="B18" s="93"/>
      <c r="C18" s="97"/>
      <c r="D18" s="98"/>
      <c r="E18" s="13"/>
    </row>
    <row r="19" spans="1:5" ht="15" x14ac:dyDescent="0.25">
      <c r="A19" s="95"/>
      <c r="B19" s="96" t="s">
        <v>2634</v>
      </c>
      <c r="C19" s="94"/>
      <c r="D19" s="91" t="s">
        <v>2633</v>
      </c>
      <c r="E19" s="13"/>
    </row>
    <row r="20" spans="1:5" ht="15" x14ac:dyDescent="0.25">
      <c r="A20" s="95"/>
      <c r="B20" s="93"/>
      <c r="C20" s="97" t="s">
        <v>2632</v>
      </c>
      <c r="D20" s="98" t="s">
        <v>2631</v>
      </c>
      <c r="E20" s="13"/>
    </row>
    <row r="21" spans="1:5" ht="15" x14ac:dyDescent="0.25">
      <c r="A21" s="95"/>
      <c r="B21" s="93"/>
      <c r="C21" s="97" t="s">
        <v>2630</v>
      </c>
      <c r="D21" s="98" t="s">
        <v>2629</v>
      </c>
      <c r="E21" s="13"/>
    </row>
    <row r="22" spans="1:5" ht="15" x14ac:dyDescent="0.25">
      <c r="A22" s="95"/>
      <c r="B22" s="93"/>
      <c r="C22" s="97" t="s">
        <v>2628</v>
      </c>
      <c r="D22" s="98" t="s">
        <v>2627</v>
      </c>
      <c r="E22" s="13"/>
    </row>
    <row r="23" spans="1:5" ht="15" x14ac:dyDescent="0.25">
      <c r="A23" s="95"/>
      <c r="B23" s="93"/>
      <c r="C23" s="97" t="s">
        <v>2626</v>
      </c>
      <c r="D23" s="98" t="s">
        <v>2625</v>
      </c>
      <c r="E23" s="13"/>
    </row>
    <row r="24" spans="1:5" ht="15" x14ac:dyDescent="0.25">
      <c r="A24" s="95"/>
      <c r="B24" s="93"/>
      <c r="C24" s="97" t="s">
        <v>2624</v>
      </c>
      <c r="D24" s="98" t="s">
        <v>2623</v>
      </c>
      <c r="E24" s="13"/>
    </row>
    <row r="25" spans="1:5" ht="15" x14ac:dyDescent="0.25">
      <c r="A25" s="95"/>
      <c r="B25" s="93"/>
      <c r="C25" s="97" t="s">
        <v>2622</v>
      </c>
      <c r="D25" s="98" t="s">
        <v>2621</v>
      </c>
      <c r="E25" s="13"/>
    </row>
    <row r="26" spans="1:5" ht="15" x14ac:dyDescent="0.25">
      <c r="A26" s="99"/>
      <c r="B26" s="100"/>
      <c r="C26" s="97" t="s">
        <v>2620</v>
      </c>
      <c r="D26" s="98" t="s">
        <v>2619</v>
      </c>
      <c r="E26" s="13"/>
    </row>
    <row r="27" spans="1:5" ht="15" x14ac:dyDescent="0.25">
      <c r="A27" s="95"/>
      <c r="B27" s="93"/>
      <c r="C27" s="97" t="s">
        <v>2618</v>
      </c>
      <c r="D27" s="98" t="s">
        <v>2617</v>
      </c>
      <c r="E27" s="13"/>
    </row>
    <row r="28" spans="1:5" ht="15" x14ac:dyDescent="0.25">
      <c r="A28" s="95"/>
      <c r="B28" s="93"/>
      <c r="C28" s="97" t="s">
        <v>2616</v>
      </c>
      <c r="D28" s="98" t="s">
        <v>2615</v>
      </c>
      <c r="E28" s="13"/>
    </row>
    <row r="29" spans="1:5" ht="15" x14ac:dyDescent="0.25">
      <c r="A29" s="95"/>
      <c r="B29" s="93"/>
      <c r="C29" s="96"/>
      <c r="D29" s="91"/>
      <c r="E29" s="13"/>
    </row>
    <row r="30" spans="1:5" ht="15" x14ac:dyDescent="0.25">
      <c r="A30" s="95"/>
      <c r="B30" s="96" t="s">
        <v>2614</v>
      </c>
      <c r="C30" s="94"/>
      <c r="D30" s="91" t="s">
        <v>2613</v>
      </c>
      <c r="E30" s="13"/>
    </row>
    <row r="31" spans="1:5" ht="15" x14ac:dyDescent="0.25">
      <c r="A31" s="95"/>
      <c r="B31" s="93"/>
      <c r="C31" s="97" t="s">
        <v>2612</v>
      </c>
      <c r="D31" s="98" t="s">
        <v>2884</v>
      </c>
      <c r="E31" s="13"/>
    </row>
    <row r="32" spans="1:5" ht="15" x14ac:dyDescent="0.25">
      <c r="A32" s="95"/>
      <c r="B32" s="93"/>
      <c r="C32" s="96"/>
      <c r="D32" s="91"/>
      <c r="E32" s="13"/>
    </row>
    <row r="33" spans="1:5" ht="15" x14ac:dyDescent="0.25">
      <c r="A33" s="95"/>
      <c r="B33" s="96" t="s">
        <v>2611</v>
      </c>
      <c r="C33" s="94"/>
      <c r="D33" s="91" t="s">
        <v>2610</v>
      </c>
      <c r="E33" s="13"/>
    </row>
    <row r="34" spans="1:5" ht="15" x14ac:dyDescent="0.25">
      <c r="A34" s="95"/>
      <c r="B34" s="93"/>
      <c r="C34" s="97" t="s">
        <v>2609</v>
      </c>
      <c r="D34" s="98" t="s">
        <v>2608</v>
      </c>
      <c r="E34" s="13"/>
    </row>
    <row r="35" spans="1:5" ht="15" x14ac:dyDescent="0.25">
      <c r="A35" s="95"/>
      <c r="B35" s="93"/>
      <c r="C35" s="97" t="s">
        <v>2607</v>
      </c>
      <c r="D35" s="98" t="s">
        <v>2606</v>
      </c>
      <c r="E35" s="13"/>
    </row>
    <row r="36" spans="1:5" ht="15" x14ac:dyDescent="0.25">
      <c r="A36" s="95"/>
      <c r="B36" s="93"/>
      <c r="C36" s="97" t="s">
        <v>2605</v>
      </c>
      <c r="D36" s="98" t="s">
        <v>2604</v>
      </c>
      <c r="E36" s="13"/>
    </row>
    <row r="37" spans="1:5" ht="15" x14ac:dyDescent="0.25">
      <c r="A37" s="95"/>
      <c r="B37" s="93"/>
      <c r="C37" s="97" t="s">
        <v>2603</v>
      </c>
      <c r="D37" s="98" t="s">
        <v>2602</v>
      </c>
      <c r="E37" s="13"/>
    </row>
    <row r="38" spans="1:5" ht="15" x14ac:dyDescent="0.25">
      <c r="A38" s="95"/>
      <c r="B38" s="93"/>
      <c r="C38" s="97" t="s">
        <v>2601</v>
      </c>
      <c r="D38" s="98" t="s">
        <v>2600</v>
      </c>
      <c r="E38" s="13"/>
    </row>
    <row r="39" spans="1:5" ht="15" x14ac:dyDescent="0.25">
      <c r="A39" s="95"/>
      <c r="B39" s="93"/>
      <c r="C39" s="97" t="s">
        <v>2599</v>
      </c>
      <c r="D39" s="98" t="s">
        <v>2598</v>
      </c>
      <c r="E39" s="13"/>
    </row>
    <row r="40" spans="1:5" ht="15" x14ac:dyDescent="0.25">
      <c r="A40" s="95"/>
      <c r="B40" s="93"/>
      <c r="C40" s="97" t="s">
        <v>2597</v>
      </c>
      <c r="D40" s="98" t="s">
        <v>2596</v>
      </c>
      <c r="E40" s="13"/>
    </row>
    <row r="41" spans="1:5" ht="15" x14ac:dyDescent="0.25">
      <c r="A41" s="95"/>
      <c r="B41" s="93"/>
      <c r="C41" s="97" t="s">
        <v>2595</v>
      </c>
      <c r="D41" s="98" t="s">
        <v>2594</v>
      </c>
      <c r="E41" s="13"/>
    </row>
    <row r="42" spans="1:5" ht="15" x14ac:dyDescent="0.25">
      <c r="A42" s="95"/>
      <c r="B42" s="93"/>
      <c r="C42" s="97" t="s">
        <v>2593</v>
      </c>
      <c r="D42" s="101" t="s">
        <v>2592</v>
      </c>
      <c r="E42" s="13"/>
    </row>
    <row r="43" spans="1:5" ht="15" x14ac:dyDescent="0.25">
      <c r="A43" s="95"/>
      <c r="B43" s="93"/>
      <c r="C43" s="97" t="s">
        <v>2591</v>
      </c>
      <c r="D43" s="98" t="s">
        <v>2590</v>
      </c>
      <c r="E43" s="13"/>
    </row>
    <row r="44" spans="1:5" ht="15" x14ac:dyDescent="0.25">
      <c r="A44" s="95"/>
      <c r="B44" s="93"/>
      <c r="C44" s="97" t="s">
        <v>2589</v>
      </c>
      <c r="D44" s="98" t="s">
        <v>2588</v>
      </c>
      <c r="E44" s="13"/>
    </row>
    <row r="45" spans="1:5" ht="15" x14ac:dyDescent="0.25">
      <c r="A45" s="95"/>
      <c r="B45" s="93"/>
      <c r="C45" s="97" t="s">
        <v>2587</v>
      </c>
      <c r="D45" s="98" t="s">
        <v>2586</v>
      </c>
      <c r="E45" s="13"/>
    </row>
    <row r="46" spans="1:5" ht="15" x14ac:dyDescent="0.25">
      <c r="A46" s="95"/>
      <c r="B46" s="93"/>
      <c r="C46" s="96"/>
      <c r="D46" s="91"/>
      <c r="E46" s="13"/>
    </row>
    <row r="47" spans="1:5" ht="15" x14ac:dyDescent="0.25">
      <c r="A47" s="95"/>
      <c r="B47" s="96" t="s">
        <v>2585</v>
      </c>
      <c r="C47" s="94"/>
      <c r="D47" s="91" t="s">
        <v>2583</v>
      </c>
      <c r="E47" s="13"/>
    </row>
    <row r="48" spans="1:5" ht="15" x14ac:dyDescent="0.25">
      <c r="A48" s="95"/>
      <c r="B48" s="93"/>
      <c r="C48" s="97" t="s">
        <v>2584</v>
      </c>
      <c r="D48" s="98" t="s">
        <v>2583</v>
      </c>
      <c r="E48" s="13"/>
    </row>
    <row r="49" spans="1:5" ht="15" x14ac:dyDescent="0.25">
      <c r="A49" s="95"/>
      <c r="B49" s="93"/>
      <c r="C49" s="96"/>
      <c r="D49" s="91"/>
      <c r="E49" s="13"/>
    </row>
    <row r="50" spans="1:5" ht="15" x14ac:dyDescent="0.25">
      <c r="A50" s="102"/>
      <c r="B50" s="96" t="s">
        <v>2582</v>
      </c>
      <c r="C50" s="103"/>
      <c r="D50" s="91" t="s">
        <v>2581</v>
      </c>
      <c r="E50" s="13"/>
    </row>
    <row r="51" spans="1:5" ht="15" x14ac:dyDescent="0.25">
      <c r="A51" s="95"/>
      <c r="B51" s="93"/>
      <c r="C51" s="97" t="s">
        <v>2580</v>
      </c>
      <c r="D51" s="98" t="s">
        <v>2885</v>
      </c>
      <c r="E51" s="13"/>
    </row>
    <row r="52" spans="1:5" ht="15" x14ac:dyDescent="0.25">
      <c r="A52" s="95"/>
      <c r="B52" s="93"/>
      <c r="C52" s="97" t="s">
        <v>2579</v>
      </c>
      <c r="D52" s="98" t="s">
        <v>2886</v>
      </c>
      <c r="E52" s="13"/>
    </row>
    <row r="53" spans="1:5" ht="15" x14ac:dyDescent="0.25">
      <c r="A53" s="95"/>
      <c r="B53" s="93"/>
      <c r="C53" s="97" t="s">
        <v>2578</v>
      </c>
      <c r="D53" s="98" t="s">
        <v>2577</v>
      </c>
      <c r="E53" s="13"/>
    </row>
    <row r="54" spans="1:5" ht="15" x14ac:dyDescent="0.25">
      <c r="A54" s="95"/>
      <c r="B54" s="93"/>
      <c r="C54" s="97" t="s">
        <v>2576</v>
      </c>
      <c r="D54" s="101" t="s">
        <v>2575</v>
      </c>
      <c r="E54" s="13"/>
    </row>
    <row r="55" spans="1:5" ht="15" x14ac:dyDescent="0.25">
      <c r="A55" s="95"/>
      <c r="B55" s="93"/>
      <c r="C55" s="96"/>
      <c r="D55" s="91"/>
      <c r="E55" s="13"/>
    </row>
    <row r="56" spans="1:5" ht="15" x14ac:dyDescent="0.25">
      <c r="A56" s="95"/>
      <c r="B56" s="96" t="s">
        <v>2574</v>
      </c>
      <c r="C56" s="94"/>
      <c r="D56" s="91" t="s">
        <v>2573</v>
      </c>
      <c r="E56" s="13"/>
    </row>
    <row r="57" spans="1:5" ht="15" x14ac:dyDescent="0.25">
      <c r="A57" s="95"/>
      <c r="B57" s="93"/>
      <c r="C57" s="97" t="s">
        <v>2572</v>
      </c>
      <c r="D57" s="98" t="s">
        <v>2887</v>
      </c>
      <c r="E57" s="13"/>
    </row>
    <row r="58" spans="1:5" ht="15" x14ac:dyDescent="0.25">
      <c r="A58" s="95"/>
      <c r="B58" s="93"/>
      <c r="C58" s="96"/>
      <c r="D58" s="91"/>
      <c r="E58" s="13"/>
    </row>
    <row r="59" spans="1:5" ht="15" x14ac:dyDescent="0.25">
      <c r="A59" s="92" t="s">
        <v>2571</v>
      </c>
      <c r="B59" s="93"/>
      <c r="C59" s="94"/>
      <c r="D59" s="91" t="s">
        <v>2570</v>
      </c>
      <c r="E59" s="13"/>
    </row>
    <row r="60" spans="1:5" ht="15" x14ac:dyDescent="0.25">
      <c r="A60" s="95"/>
      <c r="B60" s="93"/>
      <c r="C60" s="96"/>
      <c r="D60" s="91"/>
      <c r="E60" s="13"/>
    </row>
    <row r="61" spans="1:5" ht="15" x14ac:dyDescent="0.25">
      <c r="A61" s="95"/>
      <c r="B61" s="96" t="s">
        <v>2569</v>
      </c>
      <c r="C61" s="94"/>
      <c r="D61" s="91" t="s">
        <v>2567</v>
      </c>
      <c r="E61" s="13"/>
    </row>
    <row r="62" spans="1:5" ht="15" x14ac:dyDescent="0.25">
      <c r="A62" s="95"/>
      <c r="B62" s="93"/>
      <c r="C62" s="97" t="s">
        <v>2568</v>
      </c>
      <c r="D62" s="98" t="s">
        <v>2567</v>
      </c>
      <c r="E62" s="13"/>
    </row>
    <row r="63" spans="1:5" ht="15" x14ac:dyDescent="0.25">
      <c r="A63" s="95"/>
      <c r="B63" s="93"/>
      <c r="C63" s="96"/>
      <c r="D63" s="91"/>
      <c r="E63" s="13"/>
    </row>
    <row r="64" spans="1:5" ht="15" x14ac:dyDescent="0.25">
      <c r="A64" s="95"/>
      <c r="B64" s="96" t="s">
        <v>2566</v>
      </c>
      <c r="C64" s="94"/>
      <c r="D64" s="91" t="s">
        <v>2564</v>
      </c>
      <c r="E64" s="13"/>
    </row>
    <row r="65" spans="1:5" ht="15" x14ac:dyDescent="0.25">
      <c r="A65" s="95"/>
      <c r="B65" s="93"/>
      <c r="C65" s="97" t="s">
        <v>2565</v>
      </c>
      <c r="D65" s="98" t="s">
        <v>2564</v>
      </c>
      <c r="E65" s="13"/>
    </row>
    <row r="66" spans="1:5" ht="15" x14ac:dyDescent="0.25">
      <c r="A66" s="95"/>
      <c r="B66" s="93"/>
      <c r="C66" s="96"/>
      <c r="D66" s="91"/>
      <c r="E66" s="13"/>
    </row>
    <row r="67" spans="1:5" ht="15" x14ac:dyDescent="0.25">
      <c r="A67" s="95"/>
      <c r="B67" s="96" t="s">
        <v>2563</v>
      </c>
      <c r="C67" s="94"/>
      <c r="D67" s="91" t="s">
        <v>2888</v>
      </c>
      <c r="E67" s="13"/>
    </row>
    <row r="68" spans="1:5" ht="15" x14ac:dyDescent="0.25">
      <c r="A68" s="95"/>
      <c r="B68" s="93"/>
      <c r="C68" s="97" t="s">
        <v>2562</v>
      </c>
      <c r="D68" s="98" t="s">
        <v>2889</v>
      </c>
      <c r="E68" s="13"/>
    </row>
    <row r="69" spans="1:5" ht="15" x14ac:dyDescent="0.25">
      <c r="A69" s="95"/>
      <c r="B69" s="93"/>
      <c r="C69" s="96"/>
      <c r="D69" s="91"/>
      <c r="E69" s="13"/>
    </row>
    <row r="70" spans="1:5" ht="15" x14ac:dyDescent="0.25">
      <c r="A70" s="95"/>
      <c r="B70" s="96" t="s">
        <v>2561</v>
      </c>
      <c r="C70" s="94"/>
      <c r="D70" s="91" t="s">
        <v>2560</v>
      </c>
      <c r="E70" s="13"/>
    </row>
    <row r="71" spans="1:5" ht="15" x14ac:dyDescent="0.25">
      <c r="A71" s="95"/>
      <c r="B71" s="93"/>
      <c r="C71" s="97" t="s">
        <v>2559</v>
      </c>
      <c r="D71" s="98" t="s">
        <v>2890</v>
      </c>
      <c r="E71" s="13"/>
    </row>
    <row r="72" spans="1:5" ht="15" x14ac:dyDescent="0.25">
      <c r="A72" s="95"/>
      <c r="B72" s="93"/>
      <c r="C72" s="96"/>
      <c r="D72" s="91"/>
      <c r="E72" s="13"/>
    </row>
    <row r="73" spans="1:5" ht="15" x14ac:dyDescent="0.25">
      <c r="A73" s="92" t="s">
        <v>2558</v>
      </c>
      <c r="B73" s="93"/>
      <c r="C73" s="94"/>
      <c r="D73" s="91" t="s">
        <v>2557</v>
      </c>
      <c r="E73" s="13"/>
    </row>
    <row r="74" spans="1:5" ht="15" x14ac:dyDescent="0.25">
      <c r="A74" s="95"/>
      <c r="B74" s="93"/>
      <c r="C74" s="96"/>
      <c r="D74" s="91"/>
      <c r="E74" s="13"/>
    </row>
    <row r="75" spans="1:5" ht="15" x14ac:dyDescent="0.25">
      <c r="A75" s="95"/>
      <c r="B75" s="96" t="s">
        <v>2556</v>
      </c>
      <c r="C75" s="94"/>
      <c r="D75" s="91" t="s">
        <v>2555</v>
      </c>
      <c r="E75" s="13"/>
    </row>
    <row r="76" spans="1:5" ht="15" x14ac:dyDescent="0.25">
      <c r="A76" s="95"/>
      <c r="B76" s="93"/>
      <c r="C76" s="97" t="s">
        <v>2554</v>
      </c>
      <c r="D76" s="98" t="s">
        <v>2553</v>
      </c>
      <c r="E76" s="13"/>
    </row>
    <row r="77" spans="1:5" ht="15" x14ac:dyDescent="0.25">
      <c r="A77" s="95"/>
      <c r="B77" s="93"/>
      <c r="C77" s="97" t="s">
        <v>2552</v>
      </c>
      <c r="D77" s="98" t="s">
        <v>2551</v>
      </c>
      <c r="E77" s="13"/>
    </row>
    <row r="78" spans="1:5" ht="15" x14ac:dyDescent="0.25">
      <c r="A78" s="95"/>
      <c r="B78" s="93"/>
      <c r="C78" s="96"/>
      <c r="D78" s="91"/>
      <c r="E78" s="13"/>
    </row>
    <row r="79" spans="1:5" ht="15" x14ac:dyDescent="0.25">
      <c r="A79" s="95"/>
      <c r="B79" s="96" t="s">
        <v>2550</v>
      </c>
      <c r="C79" s="94"/>
      <c r="D79" s="91" t="s">
        <v>2549</v>
      </c>
      <c r="E79" s="13"/>
    </row>
    <row r="80" spans="1:5" ht="15" x14ac:dyDescent="0.25">
      <c r="A80" s="95"/>
      <c r="B80" s="93"/>
      <c r="C80" s="97" t="s">
        <v>2548</v>
      </c>
      <c r="D80" s="101" t="s">
        <v>2547</v>
      </c>
      <c r="E80" s="13"/>
    </row>
    <row r="81" spans="1:5" ht="15" x14ac:dyDescent="0.25">
      <c r="A81" s="95"/>
      <c r="B81" s="93"/>
      <c r="C81" s="97" t="s">
        <v>2546</v>
      </c>
      <c r="D81" s="98" t="s">
        <v>2545</v>
      </c>
      <c r="E81" s="13"/>
    </row>
    <row r="82" spans="1:5" ht="15" x14ac:dyDescent="0.25">
      <c r="A82" s="95"/>
      <c r="B82" s="93"/>
      <c r="C82" s="97"/>
      <c r="D82" s="98"/>
      <c r="E82" s="13"/>
    </row>
    <row r="83" spans="1:5" ht="15" x14ac:dyDescent="0.25">
      <c r="A83" s="95"/>
      <c r="B83" s="93"/>
      <c r="C83" s="96"/>
      <c r="D83" s="91"/>
      <c r="E83" s="13"/>
    </row>
    <row r="84" spans="1:5" s="15" customFormat="1" ht="15" x14ac:dyDescent="0.25">
      <c r="A84" s="104"/>
      <c r="B84" s="105"/>
      <c r="C84" s="106"/>
      <c r="D84" s="107" t="s">
        <v>123</v>
      </c>
      <c r="E84" s="16"/>
    </row>
    <row r="85" spans="1:5" s="15" customFormat="1" ht="15" x14ac:dyDescent="0.25">
      <c r="A85" s="104"/>
      <c r="B85" s="105"/>
      <c r="C85" s="106"/>
      <c r="D85" s="107"/>
      <c r="E85" s="16"/>
    </row>
    <row r="86" spans="1:5" s="15" customFormat="1" ht="15" x14ac:dyDescent="0.25">
      <c r="A86" s="108" t="s">
        <v>2544</v>
      </c>
      <c r="B86" s="105"/>
      <c r="C86" s="105"/>
      <c r="D86" s="107" t="s">
        <v>2891</v>
      </c>
      <c r="E86" s="16"/>
    </row>
    <row r="87" spans="1:5" s="15" customFormat="1" ht="15" x14ac:dyDescent="0.25">
      <c r="A87" s="104"/>
      <c r="B87" s="105"/>
      <c r="C87" s="106"/>
      <c r="D87" s="107"/>
      <c r="E87" s="16"/>
    </row>
    <row r="88" spans="1:5" s="15" customFormat="1" ht="15" x14ac:dyDescent="0.25">
      <c r="A88" s="104"/>
      <c r="B88" s="106" t="s">
        <v>2543</v>
      </c>
      <c r="C88" s="105"/>
      <c r="D88" s="107" t="s">
        <v>2892</v>
      </c>
      <c r="E88" s="16"/>
    </row>
    <row r="89" spans="1:5" s="15" customFormat="1" ht="15" x14ac:dyDescent="0.25">
      <c r="A89" s="104"/>
      <c r="B89" s="105"/>
      <c r="C89" s="109" t="s">
        <v>2542</v>
      </c>
      <c r="D89" s="110" t="s">
        <v>2893</v>
      </c>
      <c r="E89" s="16"/>
    </row>
    <row r="90" spans="1:5" s="15" customFormat="1" ht="15" x14ac:dyDescent="0.25">
      <c r="A90" s="104"/>
      <c r="B90" s="105"/>
      <c r="C90" s="109" t="s">
        <v>2541</v>
      </c>
      <c r="D90" s="110" t="s">
        <v>2540</v>
      </c>
      <c r="E90" s="16"/>
    </row>
    <row r="91" spans="1:5" s="15" customFormat="1" ht="15" x14ac:dyDescent="0.25">
      <c r="A91" s="104"/>
      <c r="B91" s="105"/>
      <c r="C91" s="109" t="s">
        <v>2539</v>
      </c>
      <c r="D91" s="110" t="s">
        <v>2538</v>
      </c>
      <c r="E91" s="16"/>
    </row>
    <row r="92" spans="1:5" s="15" customFormat="1" ht="15" x14ac:dyDescent="0.25">
      <c r="A92" s="104"/>
      <c r="B92" s="105"/>
      <c r="C92" s="109"/>
      <c r="D92" s="110"/>
      <c r="E92" s="16"/>
    </row>
    <row r="93" spans="1:5" s="15" customFormat="1" ht="15" x14ac:dyDescent="0.25">
      <c r="A93" s="104"/>
      <c r="B93" s="106" t="s">
        <v>2537</v>
      </c>
      <c r="C93" s="105"/>
      <c r="D93" s="107" t="s">
        <v>2894</v>
      </c>
      <c r="E93" s="16"/>
    </row>
    <row r="94" spans="1:5" s="15" customFormat="1" ht="15" x14ac:dyDescent="0.25">
      <c r="A94" s="104"/>
      <c r="B94" s="105"/>
      <c r="C94" s="109" t="s">
        <v>2536</v>
      </c>
      <c r="D94" s="110" t="s">
        <v>2895</v>
      </c>
      <c r="E94" s="16"/>
    </row>
    <row r="95" spans="1:5" s="15" customFormat="1" ht="15" x14ac:dyDescent="0.25">
      <c r="A95" s="104"/>
      <c r="B95" s="105"/>
      <c r="C95" s="109" t="s">
        <v>2535</v>
      </c>
      <c r="D95" s="110" t="s">
        <v>2534</v>
      </c>
      <c r="E95" s="16"/>
    </row>
    <row r="96" spans="1:5" s="15" customFormat="1" ht="15" x14ac:dyDescent="0.25">
      <c r="A96" s="104"/>
      <c r="B96" s="105"/>
      <c r="C96" s="109" t="s">
        <v>2533</v>
      </c>
      <c r="D96" s="110" t="s">
        <v>2532</v>
      </c>
      <c r="E96" s="16"/>
    </row>
    <row r="97" spans="1:5" s="15" customFormat="1" ht="15" x14ac:dyDescent="0.25">
      <c r="A97" s="104"/>
      <c r="B97" s="105"/>
      <c r="C97" s="109" t="s">
        <v>2531</v>
      </c>
      <c r="D97" s="110" t="s">
        <v>2530</v>
      </c>
      <c r="E97" s="16"/>
    </row>
    <row r="98" spans="1:5" s="15" customFormat="1" ht="15" x14ac:dyDescent="0.25">
      <c r="A98" s="104"/>
      <c r="B98" s="105"/>
      <c r="C98" s="109" t="s">
        <v>2529</v>
      </c>
      <c r="D98" s="110" t="s">
        <v>2528</v>
      </c>
      <c r="E98" s="16"/>
    </row>
    <row r="99" spans="1:5" s="15" customFormat="1" ht="15" x14ac:dyDescent="0.25">
      <c r="A99" s="104"/>
      <c r="B99" s="105"/>
      <c r="C99" s="106"/>
      <c r="D99" s="107"/>
      <c r="E99" s="16"/>
    </row>
    <row r="100" spans="1:5" s="15" customFormat="1" ht="15" x14ac:dyDescent="0.25">
      <c r="A100" s="108" t="s">
        <v>2527</v>
      </c>
      <c r="B100" s="105"/>
      <c r="C100" s="105"/>
      <c r="D100" s="107" t="s">
        <v>2526</v>
      </c>
      <c r="E100" s="16"/>
    </row>
    <row r="101" spans="1:5" s="15" customFormat="1" ht="15" x14ac:dyDescent="0.25">
      <c r="A101" s="104"/>
      <c r="B101" s="105"/>
      <c r="C101" s="106"/>
      <c r="D101" s="107"/>
      <c r="E101" s="16"/>
    </row>
    <row r="102" spans="1:5" s="15" customFormat="1" ht="15" x14ac:dyDescent="0.25">
      <c r="A102" s="104"/>
      <c r="B102" s="106" t="s">
        <v>2525</v>
      </c>
      <c r="C102" s="105"/>
      <c r="D102" s="107" t="s">
        <v>2523</v>
      </c>
      <c r="E102" s="16"/>
    </row>
    <row r="103" spans="1:5" s="15" customFormat="1" ht="15" x14ac:dyDescent="0.25">
      <c r="A103" s="104"/>
      <c r="B103" s="105"/>
      <c r="C103" s="109" t="s">
        <v>2524</v>
      </c>
      <c r="D103" s="110" t="s">
        <v>2523</v>
      </c>
      <c r="E103" s="16"/>
    </row>
    <row r="104" spans="1:5" s="15" customFormat="1" ht="15" x14ac:dyDescent="0.25">
      <c r="A104" s="104"/>
      <c r="B104" s="105"/>
      <c r="C104" s="106"/>
      <c r="D104" s="107"/>
      <c r="E104" s="16"/>
    </row>
    <row r="105" spans="1:5" s="15" customFormat="1" ht="15" x14ac:dyDescent="0.25">
      <c r="A105" s="104"/>
      <c r="B105" s="106" t="s">
        <v>2522</v>
      </c>
      <c r="C105" s="105"/>
      <c r="D105" s="107" t="s">
        <v>2520</v>
      </c>
      <c r="E105" s="16"/>
    </row>
    <row r="106" spans="1:5" s="15" customFormat="1" ht="15" x14ac:dyDescent="0.25">
      <c r="A106" s="104"/>
      <c r="B106" s="105"/>
      <c r="C106" s="109" t="s">
        <v>2521</v>
      </c>
      <c r="D106" s="110" t="s">
        <v>2520</v>
      </c>
      <c r="E106" s="16"/>
    </row>
    <row r="107" spans="1:5" s="15" customFormat="1" ht="15" x14ac:dyDescent="0.25">
      <c r="A107" s="104"/>
      <c r="B107" s="105"/>
      <c r="C107" s="106"/>
      <c r="D107" s="107"/>
      <c r="E107" s="16"/>
    </row>
    <row r="108" spans="1:5" s="15" customFormat="1" ht="15" x14ac:dyDescent="0.25">
      <c r="A108" s="108" t="s">
        <v>2519</v>
      </c>
      <c r="B108" s="105"/>
      <c r="C108" s="105"/>
      <c r="D108" s="107" t="s">
        <v>2896</v>
      </c>
      <c r="E108" s="16"/>
    </row>
    <row r="109" spans="1:5" s="15" customFormat="1" ht="15" x14ac:dyDescent="0.25">
      <c r="A109" s="104"/>
      <c r="B109" s="105"/>
      <c r="C109" s="106"/>
      <c r="D109" s="107"/>
      <c r="E109" s="16"/>
    </row>
    <row r="110" spans="1:5" s="15" customFormat="1" ht="15" x14ac:dyDescent="0.25">
      <c r="A110" s="104"/>
      <c r="B110" s="106" t="s">
        <v>2518</v>
      </c>
      <c r="C110" s="105"/>
      <c r="D110" s="107" t="s">
        <v>2897</v>
      </c>
      <c r="E110" s="16"/>
    </row>
    <row r="111" spans="1:5" s="15" customFormat="1" ht="15" x14ac:dyDescent="0.25">
      <c r="A111" s="104"/>
      <c r="B111" s="105"/>
      <c r="C111" s="109" t="s">
        <v>2517</v>
      </c>
      <c r="D111" s="110" t="s">
        <v>2898</v>
      </c>
      <c r="E111" s="16"/>
    </row>
    <row r="112" spans="1:5" s="15" customFormat="1" ht="15" x14ac:dyDescent="0.25">
      <c r="A112" s="104"/>
      <c r="B112" s="105"/>
      <c r="C112" s="109" t="s">
        <v>2516</v>
      </c>
      <c r="D112" s="110" t="s">
        <v>2515</v>
      </c>
      <c r="E112" s="16"/>
    </row>
    <row r="113" spans="1:5" s="15" customFormat="1" ht="15" x14ac:dyDescent="0.25">
      <c r="A113" s="104"/>
      <c r="B113" s="105"/>
      <c r="C113" s="109" t="s">
        <v>2514</v>
      </c>
      <c r="D113" s="110" t="s">
        <v>2513</v>
      </c>
      <c r="E113" s="16"/>
    </row>
    <row r="114" spans="1:5" s="15" customFormat="1" ht="15" x14ac:dyDescent="0.25">
      <c r="A114" s="104"/>
      <c r="B114" s="105"/>
      <c r="C114" s="106"/>
      <c r="D114" s="107"/>
      <c r="E114" s="16"/>
    </row>
    <row r="115" spans="1:5" s="15" customFormat="1" ht="15" x14ac:dyDescent="0.25">
      <c r="A115" s="104"/>
      <c r="B115" s="106" t="s">
        <v>2512</v>
      </c>
      <c r="C115" s="105"/>
      <c r="D115" s="107" t="s">
        <v>2899</v>
      </c>
      <c r="E115" s="16"/>
    </row>
    <row r="116" spans="1:5" s="15" customFormat="1" ht="15" x14ac:dyDescent="0.25">
      <c r="A116" s="104"/>
      <c r="B116" s="105"/>
      <c r="C116" s="109" t="s">
        <v>2511</v>
      </c>
      <c r="D116" s="110" t="s">
        <v>2900</v>
      </c>
      <c r="E116" s="16"/>
    </row>
    <row r="117" spans="1:5" s="15" customFormat="1" ht="15" x14ac:dyDescent="0.25">
      <c r="A117" s="104"/>
      <c r="B117" s="105"/>
      <c r="C117" s="109" t="s">
        <v>2510</v>
      </c>
      <c r="D117" s="110" t="s">
        <v>2509</v>
      </c>
      <c r="E117" s="16"/>
    </row>
    <row r="118" spans="1:5" s="15" customFormat="1" ht="15" x14ac:dyDescent="0.25">
      <c r="A118" s="104"/>
      <c r="B118" s="105"/>
      <c r="C118" s="109" t="s">
        <v>2508</v>
      </c>
      <c r="D118" s="110" t="s">
        <v>2507</v>
      </c>
      <c r="E118" s="16"/>
    </row>
    <row r="119" spans="1:5" s="15" customFormat="1" ht="15" x14ac:dyDescent="0.25">
      <c r="A119" s="104"/>
      <c r="B119" s="105"/>
      <c r="C119" s="109" t="s">
        <v>2506</v>
      </c>
      <c r="D119" s="110" t="s">
        <v>2901</v>
      </c>
      <c r="E119" s="16"/>
    </row>
    <row r="120" spans="1:5" s="15" customFormat="1" ht="15" x14ac:dyDescent="0.25">
      <c r="A120" s="104"/>
      <c r="B120" s="105"/>
      <c r="C120" s="109" t="s">
        <v>2505</v>
      </c>
      <c r="D120" s="110" t="s">
        <v>2504</v>
      </c>
      <c r="E120" s="16"/>
    </row>
    <row r="121" spans="1:5" s="15" customFormat="1" ht="15" x14ac:dyDescent="0.25">
      <c r="A121" s="104"/>
      <c r="B121" s="105"/>
      <c r="C121" s="109" t="s">
        <v>2503</v>
      </c>
      <c r="D121" s="110" t="s">
        <v>2502</v>
      </c>
      <c r="E121" s="16"/>
    </row>
    <row r="122" spans="1:5" s="15" customFormat="1" ht="15" x14ac:dyDescent="0.25">
      <c r="A122" s="104"/>
      <c r="B122" s="105"/>
      <c r="C122" s="106"/>
      <c r="D122" s="107"/>
      <c r="E122" s="16"/>
    </row>
    <row r="123" spans="1:5" s="15" customFormat="1" ht="15" x14ac:dyDescent="0.25">
      <c r="A123" s="108" t="s">
        <v>2501</v>
      </c>
      <c r="B123" s="105"/>
      <c r="C123" s="105"/>
      <c r="D123" s="107" t="s">
        <v>2500</v>
      </c>
      <c r="E123" s="16"/>
    </row>
    <row r="124" spans="1:5" s="15" customFormat="1" ht="15" x14ac:dyDescent="0.25">
      <c r="A124" s="104"/>
      <c r="B124" s="105"/>
      <c r="C124" s="106"/>
      <c r="D124" s="107"/>
      <c r="E124" s="16"/>
    </row>
    <row r="125" spans="1:5" s="15" customFormat="1" ht="15" x14ac:dyDescent="0.25">
      <c r="A125" s="104"/>
      <c r="B125" s="106" t="s">
        <v>2499</v>
      </c>
      <c r="C125" s="105"/>
      <c r="D125" s="107" t="s">
        <v>2498</v>
      </c>
      <c r="E125" s="16"/>
    </row>
    <row r="126" spans="1:5" s="15" customFormat="1" ht="30" x14ac:dyDescent="0.25">
      <c r="A126" s="104"/>
      <c r="B126" s="105"/>
      <c r="C126" s="97" t="s">
        <v>2497</v>
      </c>
      <c r="D126" s="110" t="s">
        <v>2902</v>
      </c>
      <c r="E126" s="16"/>
    </row>
    <row r="127" spans="1:5" s="15" customFormat="1" ht="15" x14ac:dyDescent="0.25">
      <c r="A127" s="104"/>
      <c r="B127" s="105"/>
      <c r="C127" s="109" t="s">
        <v>2496</v>
      </c>
      <c r="D127" s="110" t="s">
        <v>2495</v>
      </c>
      <c r="E127" s="16"/>
    </row>
    <row r="128" spans="1:5" s="15" customFormat="1" ht="15" x14ac:dyDescent="0.25">
      <c r="A128" s="104"/>
      <c r="B128" s="105"/>
      <c r="C128" s="106"/>
      <c r="D128" s="107"/>
      <c r="E128" s="16"/>
    </row>
    <row r="129" spans="1:5" s="15" customFormat="1" ht="15" x14ac:dyDescent="0.25">
      <c r="A129" s="104"/>
      <c r="B129" s="106" t="s">
        <v>2494</v>
      </c>
      <c r="C129" s="105"/>
      <c r="D129" s="107" t="s">
        <v>2493</v>
      </c>
      <c r="E129" s="16"/>
    </row>
    <row r="130" spans="1:5" s="15" customFormat="1" ht="15" x14ac:dyDescent="0.25">
      <c r="A130" s="104"/>
      <c r="B130" s="105"/>
      <c r="C130" s="109" t="s">
        <v>2492</v>
      </c>
      <c r="D130" s="110" t="s">
        <v>2491</v>
      </c>
      <c r="E130" s="16"/>
    </row>
    <row r="131" spans="1:5" s="15" customFormat="1" ht="15" x14ac:dyDescent="0.25">
      <c r="A131" s="104"/>
      <c r="B131" s="105"/>
      <c r="C131" s="109" t="s">
        <v>2490</v>
      </c>
      <c r="D131" s="110" t="s">
        <v>2489</v>
      </c>
      <c r="E131" s="16"/>
    </row>
    <row r="132" spans="1:5" s="15" customFormat="1" ht="15" x14ac:dyDescent="0.25">
      <c r="A132" s="104"/>
      <c r="B132" s="105"/>
      <c r="C132" s="109" t="s">
        <v>2488</v>
      </c>
      <c r="D132" s="110" t="s">
        <v>2487</v>
      </c>
      <c r="E132" s="16"/>
    </row>
    <row r="133" spans="1:5" s="15" customFormat="1" ht="15" x14ac:dyDescent="0.25">
      <c r="A133" s="104"/>
      <c r="B133" s="105"/>
      <c r="C133" s="109" t="s">
        <v>2486</v>
      </c>
      <c r="D133" s="111" t="s">
        <v>2485</v>
      </c>
      <c r="E133" s="16"/>
    </row>
    <row r="134" spans="1:5" s="15" customFormat="1" ht="15" x14ac:dyDescent="0.25">
      <c r="A134" s="104"/>
      <c r="B134" s="105"/>
      <c r="C134" s="106"/>
      <c r="D134" s="107"/>
      <c r="E134" s="16"/>
    </row>
    <row r="135" spans="1:5" s="15" customFormat="1" ht="15" x14ac:dyDescent="0.25">
      <c r="A135" s="108" t="s">
        <v>2484</v>
      </c>
      <c r="B135" s="105"/>
      <c r="C135" s="105"/>
      <c r="D135" s="107" t="s">
        <v>2483</v>
      </c>
      <c r="E135" s="16"/>
    </row>
    <row r="136" spans="1:5" s="15" customFormat="1" ht="15" x14ac:dyDescent="0.25">
      <c r="A136" s="104"/>
      <c r="B136" s="105"/>
      <c r="C136" s="106"/>
      <c r="D136" s="107"/>
      <c r="E136" s="16"/>
    </row>
    <row r="137" spans="1:5" s="15" customFormat="1" ht="15" x14ac:dyDescent="0.25">
      <c r="A137" s="104"/>
      <c r="B137" s="106" t="s">
        <v>2482</v>
      </c>
      <c r="C137" s="105"/>
      <c r="D137" s="107" t="s">
        <v>2481</v>
      </c>
      <c r="E137" s="16"/>
    </row>
    <row r="138" spans="1:5" s="15" customFormat="1" ht="15" x14ac:dyDescent="0.25">
      <c r="A138" s="104"/>
      <c r="B138" s="105"/>
      <c r="C138" s="109" t="s">
        <v>2480</v>
      </c>
      <c r="D138" s="110" t="s">
        <v>2903</v>
      </c>
      <c r="E138" s="16"/>
    </row>
    <row r="139" spans="1:5" s="15" customFormat="1" ht="15" x14ac:dyDescent="0.25">
      <c r="A139" s="104"/>
      <c r="B139" s="105"/>
      <c r="C139" s="106"/>
      <c r="D139" s="107"/>
      <c r="E139" s="16"/>
    </row>
    <row r="140" spans="1:5" s="15" customFormat="1" ht="15" x14ac:dyDescent="0.25">
      <c r="A140" s="104"/>
      <c r="B140" s="106" t="s">
        <v>2479</v>
      </c>
      <c r="C140" s="105"/>
      <c r="D140" s="107" t="s">
        <v>2477</v>
      </c>
      <c r="E140" s="16"/>
    </row>
    <row r="141" spans="1:5" s="15" customFormat="1" ht="15" x14ac:dyDescent="0.25">
      <c r="A141" s="104"/>
      <c r="B141" s="105"/>
      <c r="C141" s="109" t="s">
        <v>2478</v>
      </c>
      <c r="D141" s="110" t="s">
        <v>2477</v>
      </c>
      <c r="E141" s="16"/>
    </row>
    <row r="142" spans="1:5" s="15" customFormat="1" ht="15" x14ac:dyDescent="0.25">
      <c r="A142" s="104"/>
      <c r="B142" s="105"/>
      <c r="C142" s="106"/>
      <c r="D142" s="107"/>
      <c r="E142" s="16"/>
    </row>
    <row r="143" spans="1:5" ht="15" x14ac:dyDescent="0.25">
      <c r="A143" s="95"/>
      <c r="B143" s="93"/>
      <c r="C143" s="96"/>
      <c r="D143" s="91"/>
      <c r="E143" s="13"/>
    </row>
    <row r="144" spans="1:5" ht="15" x14ac:dyDescent="0.25">
      <c r="A144" s="95"/>
      <c r="B144" s="93"/>
      <c r="C144" s="96"/>
      <c r="D144" s="91" t="s">
        <v>122</v>
      </c>
      <c r="E144" s="13"/>
    </row>
    <row r="145" spans="1:5" ht="15" x14ac:dyDescent="0.25">
      <c r="A145" s="95"/>
      <c r="B145" s="93"/>
      <c r="C145" s="97"/>
      <c r="D145" s="98"/>
      <c r="E145" s="13"/>
    </row>
    <row r="146" spans="1:5" ht="15" x14ac:dyDescent="0.25">
      <c r="A146" s="92">
        <v>10</v>
      </c>
      <c r="B146" s="93"/>
      <c r="C146" s="94"/>
      <c r="D146" s="91" t="s">
        <v>2476</v>
      </c>
      <c r="E146" s="13"/>
    </row>
    <row r="147" spans="1:5" ht="15" x14ac:dyDescent="0.25">
      <c r="A147" s="95"/>
      <c r="B147" s="93"/>
      <c r="C147" s="96"/>
      <c r="D147" s="91"/>
      <c r="E147" s="13"/>
    </row>
    <row r="148" spans="1:5" ht="15" x14ac:dyDescent="0.25">
      <c r="A148" s="95"/>
      <c r="B148" s="96" t="s">
        <v>2475</v>
      </c>
      <c r="C148" s="94"/>
      <c r="D148" s="91" t="s">
        <v>2474</v>
      </c>
      <c r="E148" s="13"/>
    </row>
    <row r="149" spans="1:5" ht="15" x14ac:dyDescent="0.25">
      <c r="A149" s="95"/>
      <c r="B149" s="93"/>
      <c r="C149" s="97" t="s">
        <v>2473</v>
      </c>
      <c r="D149" s="98" t="s">
        <v>2472</v>
      </c>
      <c r="E149" s="13"/>
    </row>
    <row r="150" spans="1:5" ht="15" x14ac:dyDescent="0.25">
      <c r="A150" s="95"/>
      <c r="B150" s="93"/>
      <c r="C150" s="97" t="s">
        <v>2471</v>
      </c>
      <c r="D150" s="98" t="s">
        <v>2470</v>
      </c>
      <c r="E150" s="13"/>
    </row>
    <row r="151" spans="1:5" ht="15" x14ac:dyDescent="0.25">
      <c r="A151" s="95"/>
      <c r="B151" s="93"/>
      <c r="C151" s="97" t="s">
        <v>2469</v>
      </c>
      <c r="D151" s="98" t="s">
        <v>2468</v>
      </c>
      <c r="E151" s="13"/>
    </row>
    <row r="152" spans="1:5" ht="15" x14ac:dyDescent="0.25">
      <c r="A152" s="95"/>
      <c r="B152" s="93"/>
      <c r="C152" s="96"/>
      <c r="D152" s="91"/>
      <c r="E152" s="13"/>
    </row>
    <row r="153" spans="1:5" ht="15" x14ac:dyDescent="0.25">
      <c r="A153" s="95"/>
      <c r="B153" s="96" t="s">
        <v>2467</v>
      </c>
      <c r="C153" s="94"/>
      <c r="D153" s="91" t="s">
        <v>2465</v>
      </c>
      <c r="E153" s="13"/>
    </row>
    <row r="154" spans="1:5" ht="15" x14ac:dyDescent="0.25">
      <c r="A154" s="95"/>
      <c r="B154" s="93"/>
      <c r="C154" s="97" t="s">
        <v>2466</v>
      </c>
      <c r="D154" s="98" t="s">
        <v>2465</v>
      </c>
      <c r="E154" s="13"/>
    </row>
    <row r="155" spans="1:5" ht="15" x14ac:dyDescent="0.25">
      <c r="A155" s="95"/>
      <c r="B155" s="93"/>
      <c r="C155" s="96"/>
      <c r="D155" s="91"/>
      <c r="E155" s="13"/>
    </row>
    <row r="156" spans="1:5" ht="15" x14ac:dyDescent="0.25">
      <c r="A156" s="95"/>
      <c r="B156" s="96" t="s">
        <v>2464</v>
      </c>
      <c r="C156" s="94"/>
      <c r="D156" s="91" t="s">
        <v>2463</v>
      </c>
      <c r="E156" s="13"/>
    </row>
    <row r="157" spans="1:5" ht="15" x14ac:dyDescent="0.25">
      <c r="A157" s="95"/>
      <c r="B157" s="93"/>
      <c r="C157" s="97" t="s">
        <v>2462</v>
      </c>
      <c r="D157" s="98" t="s">
        <v>2461</v>
      </c>
      <c r="E157" s="13"/>
    </row>
    <row r="158" spans="1:5" ht="15" x14ac:dyDescent="0.25">
      <c r="A158" s="95"/>
      <c r="B158" s="93"/>
      <c r="C158" s="97" t="s">
        <v>2460</v>
      </c>
      <c r="D158" s="98" t="s">
        <v>2459</v>
      </c>
      <c r="E158" s="13"/>
    </row>
    <row r="159" spans="1:5" ht="15" x14ac:dyDescent="0.25">
      <c r="A159" s="95"/>
      <c r="B159" s="93"/>
      <c r="C159" s="97" t="s">
        <v>2458</v>
      </c>
      <c r="D159" s="98" t="s">
        <v>2457</v>
      </c>
      <c r="E159" s="13"/>
    </row>
    <row r="160" spans="1:5" ht="15" x14ac:dyDescent="0.25">
      <c r="A160" s="95"/>
      <c r="B160" s="93"/>
      <c r="C160" s="96"/>
      <c r="D160" s="91"/>
      <c r="E160" s="13"/>
    </row>
    <row r="161" spans="1:5" ht="15" x14ac:dyDescent="0.25">
      <c r="A161" s="95"/>
      <c r="B161" s="96" t="s">
        <v>2456</v>
      </c>
      <c r="C161" s="94"/>
      <c r="D161" s="91" t="s">
        <v>2455</v>
      </c>
      <c r="E161" s="13"/>
    </row>
    <row r="162" spans="1:5" ht="15" x14ac:dyDescent="0.25">
      <c r="A162" s="95"/>
      <c r="B162" s="93"/>
      <c r="C162" s="97" t="s">
        <v>2454</v>
      </c>
      <c r="D162" s="98" t="s">
        <v>2453</v>
      </c>
      <c r="E162" s="13"/>
    </row>
    <row r="163" spans="1:5" ht="15" x14ac:dyDescent="0.25">
      <c r="A163" s="95"/>
      <c r="B163" s="93"/>
      <c r="C163" s="97" t="s">
        <v>2452</v>
      </c>
      <c r="D163" s="98" t="s">
        <v>2451</v>
      </c>
      <c r="E163" s="13"/>
    </row>
    <row r="164" spans="1:5" ht="15" x14ac:dyDescent="0.25">
      <c r="A164" s="95"/>
      <c r="B164" s="93"/>
      <c r="C164" s="96"/>
      <c r="D164" s="91"/>
      <c r="E164" s="13"/>
    </row>
    <row r="165" spans="1:5" ht="15" x14ac:dyDescent="0.25">
      <c r="A165" s="95"/>
      <c r="B165" s="96" t="s">
        <v>2450</v>
      </c>
      <c r="C165" s="94"/>
      <c r="D165" s="91" t="s">
        <v>2449</v>
      </c>
      <c r="E165" s="13"/>
    </row>
    <row r="166" spans="1:5" ht="15" x14ac:dyDescent="0.25">
      <c r="A166" s="95"/>
      <c r="B166" s="93"/>
      <c r="C166" s="97" t="s">
        <v>2448</v>
      </c>
      <c r="D166" s="98" t="s">
        <v>2447</v>
      </c>
      <c r="E166" s="13"/>
    </row>
    <row r="167" spans="1:5" ht="15" x14ac:dyDescent="0.25">
      <c r="A167" s="95"/>
      <c r="B167" s="93"/>
      <c r="C167" s="97" t="s">
        <v>2446</v>
      </c>
      <c r="D167" s="98" t="s">
        <v>2445</v>
      </c>
      <c r="E167" s="13"/>
    </row>
    <row r="168" spans="1:5" ht="15" x14ac:dyDescent="0.25">
      <c r="A168" s="95"/>
      <c r="B168" s="93"/>
      <c r="C168" s="96"/>
      <c r="D168" s="91"/>
      <c r="E168" s="13"/>
    </row>
    <row r="169" spans="1:5" ht="15" x14ac:dyDescent="0.25">
      <c r="A169" s="95"/>
      <c r="B169" s="96" t="s">
        <v>2444</v>
      </c>
      <c r="C169" s="94"/>
      <c r="D169" s="91" t="s">
        <v>2443</v>
      </c>
      <c r="E169" s="13"/>
    </row>
    <row r="170" spans="1:5" ht="15" x14ac:dyDescent="0.25">
      <c r="A170" s="95"/>
      <c r="B170" s="93"/>
      <c r="C170" s="97" t="s">
        <v>2442</v>
      </c>
      <c r="D170" s="98" t="s">
        <v>2441</v>
      </c>
      <c r="E170" s="13"/>
    </row>
    <row r="171" spans="1:5" ht="15" x14ac:dyDescent="0.25">
      <c r="A171" s="95"/>
      <c r="B171" s="93"/>
      <c r="C171" s="97" t="s">
        <v>2440</v>
      </c>
      <c r="D171" s="98" t="s">
        <v>2439</v>
      </c>
      <c r="E171" s="13"/>
    </row>
    <row r="172" spans="1:5" ht="15" x14ac:dyDescent="0.25">
      <c r="A172" s="95"/>
      <c r="B172" s="93"/>
      <c r="C172" s="96"/>
      <c r="D172" s="91"/>
      <c r="E172" s="13"/>
    </row>
    <row r="173" spans="1:5" ht="15" x14ac:dyDescent="0.25">
      <c r="A173" s="95"/>
      <c r="B173" s="96" t="s">
        <v>2438</v>
      </c>
      <c r="C173" s="94"/>
      <c r="D173" s="91" t="s">
        <v>2437</v>
      </c>
      <c r="E173" s="13"/>
    </row>
    <row r="174" spans="1:5" ht="15" x14ac:dyDescent="0.25">
      <c r="A174" s="95"/>
      <c r="B174" s="93"/>
      <c r="C174" s="97" t="s">
        <v>2436</v>
      </c>
      <c r="D174" s="98" t="s">
        <v>2435</v>
      </c>
      <c r="E174" s="13"/>
    </row>
    <row r="175" spans="1:5" ht="15" x14ac:dyDescent="0.25">
      <c r="A175" s="95"/>
      <c r="B175" s="93"/>
      <c r="C175" s="97" t="s">
        <v>2434</v>
      </c>
      <c r="D175" s="98" t="s">
        <v>2433</v>
      </c>
      <c r="E175" s="13"/>
    </row>
    <row r="176" spans="1:5" ht="15" x14ac:dyDescent="0.25">
      <c r="A176" s="95"/>
      <c r="B176" s="93"/>
      <c r="C176" s="97" t="s">
        <v>2432</v>
      </c>
      <c r="D176" s="101" t="s">
        <v>2431</v>
      </c>
      <c r="E176" s="13"/>
    </row>
    <row r="177" spans="1:5" ht="15" x14ac:dyDescent="0.25">
      <c r="A177" s="95"/>
      <c r="B177" s="93"/>
      <c r="C177" s="94"/>
      <c r="D177" s="98"/>
      <c r="E177" s="13"/>
    </row>
    <row r="178" spans="1:5" ht="15" x14ac:dyDescent="0.25">
      <c r="A178" s="95"/>
      <c r="B178" s="96" t="s">
        <v>2430</v>
      </c>
      <c r="C178" s="94"/>
      <c r="D178" s="91" t="s">
        <v>2429</v>
      </c>
      <c r="E178" s="13"/>
    </row>
    <row r="179" spans="1:5" ht="15" x14ac:dyDescent="0.25">
      <c r="A179" s="95"/>
      <c r="B179" s="93"/>
      <c r="C179" s="97" t="s">
        <v>2428</v>
      </c>
      <c r="D179" s="98" t="s">
        <v>2427</v>
      </c>
      <c r="E179" s="13"/>
    </row>
    <row r="180" spans="1:5" ht="15" x14ac:dyDescent="0.25">
      <c r="A180" s="95"/>
      <c r="B180" s="93"/>
      <c r="C180" s="97" t="s">
        <v>2426</v>
      </c>
      <c r="D180" s="98" t="s">
        <v>2425</v>
      </c>
      <c r="E180" s="13"/>
    </row>
    <row r="181" spans="1:5" ht="15" x14ac:dyDescent="0.25">
      <c r="A181" s="95"/>
      <c r="B181" s="93"/>
      <c r="C181" s="97" t="s">
        <v>2424</v>
      </c>
      <c r="D181" s="98" t="s">
        <v>2423</v>
      </c>
      <c r="E181" s="13"/>
    </row>
    <row r="182" spans="1:5" ht="15" x14ac:dyDescent="0.25">
      <c r="A182" s="95"/>
      <c r="B182" s="93"/>
      <c r="C182" s="97" t="s">
        <v>2422</v>
      </c>
      <c r="D182" s="98" t="s">
        <v>2421</v>
      </c>
      <c r="E182" s="13"/>
    </row>
    <row r="183" spans="1:5" ht="15" x14ac:dyDescent="0.25">
      <c r="A183" s="95"/>
      <c r="B183" s="93"/>
      <c r="C183" s="97" t="s">
        <v>2420</v>
      </c>
      <c r="D183" s="98" t="s">
        <v>2419</v>
      </c>
      <c r="E183" s="13"/>
    </row>
    <row r="184" spans="1:5" ht="30" x14ac:dyDescent="0.25">
      <c r="A184" s="95"/>
      <c r="B184" s="93"/>
      <c r="C184" s="97" t="s">
        <v>2418</v>
      </c>
      <c r="D184" s="98" t="s">
        <v>2417</v>
      </c>
      <c r="E184" s="13"/>
    </row>
    <row r="185" spans="1:5" ht="15" x14ac:dyDescent="0.25">
      <c r="A185" s="95"/>
      <c r="B185" s="93"/>
      <c r="C185" s="97" t="s">
        <v>2416</v>
      </c>
      <c r="D185" s="98" t="s">
        <v>2415</v>
      </c>
      <c r="E185" s="13"/>
    </row>
    <row r="186" spans="1:5" ht="15" x14ac:dyDescent="0.25">
      <c r="A186" s="95"/>
      <c r="B186" s="93"/>
      <c r="C186" s="97"/>
      <c r="D186" s="98"/>
      <c r="E186" s="13"/>
    </row>
    <row r="187" spans="1:5" ht="15" x14ac:dyDescent="0.25">
      <c r="A187" s="95"/>
      <c r="B187" s="96" t="s">
        <v>2414</v>
      </c>
      <c r="C187" s="94"/>
      <c r="D187" s="91" t="s">
        <v>2413</v>
      </c>
      <c r="E187" s="13"/>
    </row>
    <row r="188" spans="1:5" ht="15" x14ac:dyDescent="0.25">
      <c r="A188" s="95"/>
      <c r="B188" s="93"/>
      <c r="C188" s="97" t="s">
        <v>2412</v>
      </c>
      <c r="D188" s="98" t="s">
        <v>2411</v>
      </c>
      <c r="E188" s="13"/>
    </row>
    <row r="189" spans="1:5" ht="15" x14ac:dyDescent="0.25">
      <c r="A189" s="95"/>
      <c r="B189" s="93"/>
      <c r="C189" s="97" t="s">
        <v>2410</v>
      </c>
      <c r="D189" s="98" t="s">
        <v>2409</v>
      </c>
      <c r="E189" s="13"/>
    </row>
    <row r="190" spans="1:5" ht="15" x14ac:dyDescent="0.25">
      <c r="A190" s="95"/>
      <c r="B190" s="93"/>
      <c r="C190" s="96"/>
      <c r="D190" s="91"/>
      <c r="E190" s="13"/>
    </row>
    <row r="191" spans="1:5" ht="15" x14ac:dyDescent="0.25">
      <c r="A191" s="92">
        <v>11</v>
      </c>
      <c r="B191" s="93"/>
      <c r="C191" s="94"/>
      <c r="D191" s="91" t="s">
        <v>2407</v>
      </c>
      <c r="E191" s="13"/>
    </row>
    <row r="192" spans="1:5" ht="15" x14ac:dyDescent="0.25">
      <c r="A192" s="95"/>
      <c r="B192" s="93"/>
      <c r="C192" s="96"/>
      <c r="D192" s="91"/>
      <c r="E192" s="13"/>
    </row>
    <row r="193" spans="1:5" ht="15" x14ac:dyDescent="0.25">
      <c r="A193" s="95"/>
      <c r="B193" s="96" t="s">
        <v>2408</v>
      </c>
      <c r="C193" s="94"/>
      <c r="D193" s="91" t="s">
        <v>2407</v>
      </c>
      <c r="E193" s="13"/>
    </row>
    <row r="194" spans="1:5" ht="15" x14ac:dyDescent="0.25">
      <c r="A194" s="95"/>
      <c r="B194" s="93"/>
      <c r="C194" s="97" t="s">
        <v>2406</v>
      </c>
      <c r="D194" s="98" t="s">
        <v>2405</v>
      </c>
      <c r="E194" s="13"/>
    </row>
    <row r="195" spans="1:5" ht="15" x14ac:dyDescent="0.25">
      <c r="A195" s="95"/>
      <c r="B195" s="93"/>
      <c r="C195" s="97" t="s">
        <v>2404</v>
      </c>
      <c r="D195" s="98" t="s">
        <v>2403</v>
      </c>
      <c r="E195" s="13"/>
    </row>
    <row r="196" spans="1:5" ht="15" x14ac:dyDescent="0.25">
      <c r="A196" s="95"/>
      <c r="B196" s="93"/>
      <c r="C196" s="97" t="s">
        <v>2402</v>
      </c>
      <c r="D196" s="98" t="s">
        <v>2401</v>
      </c>
      <c r="E196" s="13"/>
    </row>
    <row r="197" spans="1:5" ht="15" x14ac:dyDescent="0.25">
      <c r="A197" s="95"/>
      <c r="B197" s="93"/>
      <c r="C197" s="97" t="s">
        <v>2400</v>
      </c>
      <c r="D197" s="98" t="s">
        <v>2399</v>
      </c>
      <c r="E197" s="13"/>
    </row>
    <row r="198" spans="1:5" ht="15" x14ac:dyDescent="0.25">
      <c r="A198" s="95"/>
      <c r="B198" s="93"/>
      <c r="C198" s="97" t="s">
        <v>2398</v>
      </c>
      <c r="D198" s="98" t="s">
        <v>2397</v>
      </c>
      <c r="E198" s="13"/>
    </row>
    <row r="199" spans="1:5" ht="15" x14ac:dyDescent="0.25">
      <c r="A199" s="95"/>
      <c r="B199" s="93"/>
      <c r="C199" s="97" t="s">
        <v>2396</v>
      </c>
      <c r="D199" s="98" t="s">
        <v>2395</v>
      </c>
      <c r="E199" s="13"/>
    </row>
    <row r="200" spans="1:5" ht="30" x14ac:dyDescent="0.25">
      <c r="A200" s="95"/>
      <c r="B200" s="93"/>
      <c r="C200" s="97" t="s">
        <v>2394</v>
      </c>
      <c r="D200" s="98" t="s">
        <v>2393</v>
      </c>
      <c r="E200" s="13"/>
    </row>
    <row r="201" spans="1:5" ht="15" x14ac:dyDescent="0.25">
      <c r="A201" s="95"/>
      <c r="B201" s="93"/>
      <c r="C201" s="96"/>
      <c r="D201" s="91"/>
      <c r="E201" s="13"/>
    </row>
    <row r="202" spans="1:5" ht="15" x14ac:dyDescent="0.25">
      <c r="A202" s="92">
        <v>12</v>
      </c>
      <c r="B202" s="93"/>
      <c r="C202" s="94"/>
      <c r="D202" s="91" t="s">
        <v>2390</v>
      </c>
      <c r="E202" s="13"/>
    </row>
    <row r="203" spans="1:5" ht="15" x14ac:dyDescent="0.25">
      <c r="A203" s="95"/>
      <c r="B203" s="93"/>
      <c r="C203" s="96"/>
      <c r="D203" s="91"/>
      <c r="E203" s="13"/>
    </row>
    <row r="204" spans="1:5" ht="15" x14ac:dyDescent="0.25">
      <c r="A204" s="95"/>
      <c r="B204" s="96" t="s">
        <v>2392</v>
      </c>
      <c r="C204" s="94"/>
      <c r="D204" s="91" t="s">
        <v>2390</v>
      </c>
      <c r="E204" s="13"/>
    </row>
    <row r="205" spans="1:5" ht="15" x14ac:dyDescent="0.25">
      <c r="A205" s="95"/>
      <c r="B205" s="93"/>
      <c r="C205" s="97" t="s">
        <v>2391</v>
      </c>
      <c r="D205" s="98" t="s">
        <v>2390</v>
      </c>
      <c r="E205" s="13"/>
    </row>
    <row r="206" spans="1:5" ht="15" x14ac:dyDescent="0.25">
      <c r="A206" s="95"/>
      <c r="B206" s="93"/>
      <c r="C206" s="96"/>
      <c r="D206" s="91"/>
      <c r="E206" s="13"/>
    </row>
    <row r="207" spans="1:5" ht="15" x14ac:dyDescent="0.25">
      <c r="A207" s="92">
        <v>13</v>
      </c>
      <c r="B207" s="93"/>
      <c r="C207" s="94"/>
      <c r="D207" s="91" t="s">
        <v>2389</v>
      </c>
      <c r="E207" s="13"/>
    </row>
    <row r="208" spans="1:5" ht="15" x14ac:dyDescent="0.25">
      <c r="A208" s="95"/>
      <c r="B208" s="93"/>
      <c r="C208" s="96"/>
      <c r="D208" s="91"/>
      <c r="E208" s="13"/>
    </row>
    <row r="209" spans="1:5" ht="15" x14ac:dyDescent="0.25">
      <c r="A209" s="95"/>
      <c r="B209" s="96" t="s">
        <v>2388</v>
      </c>
      <c r="C209" s="94"/>
      <c r="D209" s="91" t="s">
        <v>2386</v>
      </c>
      <c r="E209" s="13"/>
    </row>
    <row r="210" spans="1:5" ht="15" x14ac:dyDescent="0.25">
      <c r="A210" s="95"/>
      <c r="B210" s="93"/>
      <c r="C210" s="97" t="s">
        <v>2387</v>
      </c>
      <c r="D210" s="98" t="s">
        <v>2386</v>
      </c>
      <c r="E210" s="13"/>
    </row>
    <row r="211" spans="1:5" ht="15" x14ac:dyDescent="0.25">
      <c r="A211" s="95"/>
      <c r="B211" s="93"/>
      <c r="C211" s="97"/>
      <c r="D211" s="98"/>
      <c r="E211" s="13"/>
    </row>
    <row r="212" spans="1:5" ht="15" x14ac:dyDescent="0.25">
      <c r="A212" s="95"/>
      <c r="B212" s="112" t="s">
        <v>2385</v>
      </c>
      <c r="C212" s="94"/>
      <c r="D212" s="91" t="s">
        <v>2383</v>
      </c>
      <c r="E212" s="13"/>
    </row>
    <row r="213" spans="1:5" ht="15" x14ac:dyDescent="0.25">
      <c r="A213" s="95"/>
      <c r="B213" s="93"/>
      <c r="C213" s="94" t="s">
        <v>2384</v>
      </c>
      <c r="D213" s="98" t="s">
        <v>2383</v>
      </c>
      <c r="E213" s="13"/>
    </row>
    <row r="214" spans="1:5" ht="15" x14ac:dyDescent="0.25">
      <c r="A214" s="95"/>
      <c r="B214" s="93"/>
      <c r="C214" s="94"/>
      <c r="D214" s="98"/>
      <c r="E214" s="13"/>
    </row>
    <row r="215" spans="1:5" ht="15" x14ac:dyDescent="0.25">
      <c r="A215" s="95"/>
      <c r="B215" s="112" t="s">
        <v>2382</v>
      </c>
      <c r="C215" s="94"/>
      <c r="D215" s="91" t="s">
        <v>2380</v>
      </c>
      <c r="E215" s="13"/>
    </row>
    <row r="216" spans="1:5" ht="15" x14ac:dyDescent="0.25">
      <c r="A216" s="95"/>
      <c r="B216" s="93"/>
      <c r="C216" s="94" t="s">
        <v>2381</v>
      </c>
      <c r="D216" s="98" t="s">
        <v>2380</v>
      </c>
      <c r="E216" s="13"/>
    </row>
    <row r="217" spans="1:5" ht="15" x14ac:dyDescent="0.25">
      <c r="A217" s="95"/>
      <c r="B217" s="93"/>
      <c r="C217" s="97"/>
      <c r="D217" s="98"/>
      <c r="E217" s="13"/>
    </row>
    <row r="218" spans="1:5" ht="15" x14ac:dyDescent="0.25">
      <c r="A218" s="95"/>
      <c r="B218" s="96" t="s">
        <v>2379</v>
      </c>
      <c r="C218" s="94"/>
      <c r="D218" s="91" t="s">
        <v>2378</v>
      </c>
      <c r="E218" s="13"/>
    </row>
    <row r="219" spans="1:5" ht="15" x14ac:dyDescent="0.25">
      <c r="A219" s="95"/>
      <c r="B219" s="93"/>
      <c r="C219" s="97" t="s">
        <v>2377</v>
      </c>
      <c r="D219" s="98" t="s">
        <v>2376</v>
      </c>
      <c r="E219" s="13"/>
    </row>
    <row r="220" spans="1:5" ht="15" x14ac:dyDescent="0.25">
      <c r="A220" s="95"/>
      <c r="B220" s="93"/>
      <c r="C220" s="97" t="s">
        <v>2375</v>
      </c>
      <c r="D220" s="98" t="s">
        <v>2374</v>
      </c>
      <c r="E220" s="13"/>
    </row>
    <row r="221" spans="1:5" ht="15" x14ac:dyDescent="0.25">
      <c r="A221" s="95"/>
      <c r="B221" s="93"/>
      <c r="C221" s="97" t="s">
        <v>2373</v>
      </c>
      <c r="D221" s="98" t="s">
        <v>2372</v>
      </c>
      <c r="E221" s="13"/>
    </row>
    <row r="222" spans="1:5" ht="15" x14ac:dyDescent="0.25">
      <c r="A222" s="95"/>
      <c r="B222" s="93"/>
      <c r="C222" s="97" t="s">
        <v>2371</v>
      </c>
      <c r="D222" s="98" t="s">
        <v>2370</v>
      </c>
      <c r="E222" s="13"/>
    </row>
    <row r="223" spans="1:5" ht="15" x14ac:dyDescent="0.25">
      <c r="A223" s="95"/>
      <c r="B223" s="93"/>
      <c r="C223" s="97" t="s">
        <v>2369</v>
      </c>
      <c r="D223" s="98" t="s">
        <v>2368</v>
      </c>
      <c r="E223" s="13"/>
    </row>
    <row r="224" spans="1:5" ht="15" x14ac:dyDescent="0.25">
      <c r="A224" s="95"/>
      <c r="B224" s="93"/>
      <c r="C224" s="97" t="s">
        <v>2367</v>
      </c>
      <c r="D224" s="98" t="s">
        <v>2366</v>
      </c>
      <c r="E224" s="13"/>
    </row>
    <row r="225" spans="1:5" ht="15" x14ac:dyDescent="0.25">
      <c r="A225" s="95"/>
      <c r="B225" s="93"/>
      <c r="C225" s="97" t="s">
        <v>2365</v>
      </c>
      <c r="D225" s="98" t="s">
        <v>2364</v>
      </c>
      <c r="E225" s="13"/>
    </row>
    <row r="226" spans="1:5" ht="15" x14ac:dyDescent="0.25">
      <c r="A226" s="95"/>
      <c r="B226" s="93"/>
      <c r="C226" s="97"/>
      <c r="D226" s="98"/>
      <c r="E226" s="13"/>
    </row>
    <row r="227" spans="1:5" ht="15" x14ac:dyDescent="0.25">
      <c r="A227" s="92">
        <v>14</v>
      </c>
      <c r="B227" s="93"/>
      <c r="C227" s="94"/>
      <c r="D227" s="91" t="s">
        <v>2363</v>
      </c>
      <c r="E227" s="13"/>
    </row>
    <row r="228" spans="1:5" ht="15" x14ac:dyDescent="0.25">
      <c r="A228" s="95"/>
      <c r="B228" s="93"/>
      <c r="C228" s="96"/>
      <c r="D228" s="91"/>
      <c r="E228" s="13"/>
    </row>
    <row r="229" spans="1:5" ht="15" x14ac:dyDescent="0.25">
      <c r="A229" s="95"/>
      <c r="B229" s="96" t="s">
        <v>2362</v>
      </c>
      <c r="C229" s="94"/>
      <c r="D229" s="91" t="s">
        <v>2361</v>
      </c>
      <c r="E229" s="13"/>
    </row>
    <row r="230" spans="1:5" ht="15" x14ac:dyDescent="0.25">
      <c r="A230" s="95"/>
      <c r="B230" s="93"/>
      <c r="C230" s="97" t="s">
        <v>2360</v>
      </c>
      <c r="D230" s="98" t="s">
        <v>2359</v>
      </c>
      <c r="E230" s="13"/>
    </row>
    <row r="231" spans="1:5" ht="15" x14ac:dyDescent="0.25">
      <c r="A231" s="95"/>
      <c r="B231" s="93"/>
      <c r="C231" s="97" t="s">
        <v>2358</v>
      </c>
      <c r="D231" s="98" t="s">
        <v>2357</v>
      </c>
      <c r="E231" s="13"/>
    </row>
    <row r="232" spans="1:5" ht="15" x14ac:dyDescent="0.25">
      <c r="A232" s="95"/>
      <c r="B232" s="93"/>
      <c r="C232" s="97" t="s">
        <v>2356</v>
      </c>
      <c r="D232" s="98" t="s">
        <v>2355</v>
      </c>
      <c r="E232" s="13"/>
    </row>
    <row r="233" spans="1:5" ht="15" x14ac:dyDescent="0.25">
      <c r="A233" s="95"/>
      <c r="B233" s="93"/>
      <c r="C233" s="97" t="s">
        <v>2354</v>
      </c>
      <c r="D233" s="98" t="s">
        <v>2353</v>
      </c>
      <c r="E233" s="13"/>
    </row>
    <row r="234" spans="1:5" ht="15" x14ac:dyDescent="0.25">
      <c r="A234" s="95"/>
      <c r="B234" s="93"/>
      <c r="C234" s="97" t="s">
        <v>2352</v>
      </c>
      <c r="D234" s="98" t="s">
        <v>2351</v>
      </c>
      <c r="E234" s="13"/>
    </row>
    <row r="235" spans="1:5" ht="15" x14ac:dyDescent="0.25">
      <c r="A235" s="95"/>
      <c r="B235" s="93"/>
      <c r="C235" s="96"/>
      <c r="D235" s="91"/>
      <c r="E235" s="13"/>
    </row>
    <row r="236" spans="1:5" ht="15" x14ac:dyDescent="0.25">
      <c r="A236" s="95"/>
      <c r="B236" s="96" t="s">
        <v>2350</v>
      </c>
      <c r="C236" s="94"/>
      <c r="D236" s="91" t="s">
        <v>2348</v>
      </c>
      <c r="E236" s="13"/>
    </row>
    <row r="237" spans="1:5" ht="15" x14ac:dyDescent="0.25">
      <c r="A237" s="95"/>
      <c r="B237" s="93"/>
      <c r="C237" s="97" t="s">
        <v>2349</v>
      </c>
      <c r="D237" s="98" t="s">
        <v>2348</v>
      </c>
      <c r="E237" s="13"/>
    </row>
    <row r="238" spans="1:5" ht="15" x14ac:dyDescent="0.25">
      <c r="A238" s="95"/>
      <c r="B238" s="93"/>
      <c r="C238" s="96"/>
      <c r="D238" s="91"/>
      <c r="E238" s="13"/>
    </row>
    <row r="239" spans="1:5" ht="15" x14ac:dyDescent="0.25">
      <c r="A239" s="95"/>
      <c r="B239" s="96" t="s">
        <v>2347</v>
      </c>
      <c r="C239" s="94"/>
      <c r="D239" s="91" t="s">
        <v>2346</v>
      </c>
      <c r="E239" s="13"/>
    </row>
    <row r="240" spans="1:5" ht="15" x14ac:dyDescent="0.25">
      <c r="A240" s="95"/>
      <c r="B240" s="93"/>
      <c r="C240" s="97" t="s">
        <v>2345</v>
      </c>
      <c r="D240" s="98" t="s">
        <v>2344</v>
      </c>
      <c r="E240" s="13"/>
    </row>
    <row r="241" spans="1:5" ht="15" x14ac:dyDescent="0.25">
      <c r="A241" s="95"/>
      <c r="B241" s="93"/>
      <c r="C241" s="97" t="s">
        <v>2343</v>
      </c>
      <c r="D241" s="98" t="s">
        <v>2342</v>
      </c>
      <c r="E241" s="13"/>
    </row>
    <row r="242" spans="1:5" ht="15" x14ac:dyDescent="0.25">
      <c r="A242" s="95"/>
      <c r="B242" s="93"/>
      <c r="C242" s="96"/>
      <c r="D242" s="91"/>
      <c r="E242" s="13"/>
    </row>
    <row r="243" spans="1:5" ht="15" x14ac:dyDescent="0.25">
      <c r="A243" s="92">
        <v>15</v>
      </c>
      <c r="B243" s="93"/>
      <c r="C243" s="94"/>
      <c r="D243" s="91" t="s">
        <v>2341</v>
      </c>
      <c r="E243" s="13"/>
    </row>
    <row r="244" spans="1:5" ht="15" x14ac:dyDescent="0.25">
      <c r="A244" s="95"/>
      <c r="B244" s="93"/>
      <c r="C244" s="96"/>
      <c r="D244" s="91"/>
      <c r="E244" s="13"/>
    </row>
    <row r="245" spans="1:5" ht="30" x14ac:dyDescent="0.25">
      <c r="A245" s="95"/>
      <c r="B245" s="96" t="s">
        <v>2340</v>
      </c>
      <c r="C245" s="94"/>
      <c r="D245" s="91" t="s">
        <v>2339</v>
      </c>
      <c r="E245" s="13"/>
    </row>
    <row r="246" spans="1:5" ht="15" x14ac:dyDescent="0.25">
      <c r="A246" s="95"/>
      <c r="B246" s="93"/>
      <c r="C246" s="97" t="s">
        <v>2338</v>
      </c>
      <c r="D246" s="98" t="s">
        <v>2337</v>
      </c>
      <c r="E246" s="13"/>
    </row>
    <row r="247" spans="1:5" ht="15" x14ac:dyDescent="0.25">
      <c r="A247" s="95"/>
      <c r="B247" s="93"/>
      <c r="C247" s="97" t="s">
        <v>2336</v>
      </c>
      <c r="D247" s="98" t="s">
        <v>2335</v>
      </c>
      <c r="E247" s="13"/>
    </row>
    <row r="248" spans="1:5" ht="15" x14ac:dyDescent="0.25">
      <c r="A248" s="95"/>
      <c r="B248" s="93"/>
      <c r="C248" s="96"/>
      <c r="D248" s="91"/>
      <c r="E248" s="13"/>
    </row>
    <row r="249" spans="1:5" ht="15" x14ac:dyDescent="0.25">
      <c r="A249" s="95"/>
      <c r="B249" s="96" t="s">
        <v>2334</v>
      </c>
      <c r="C249" s="94"/>
      <c r="D249" s="91" t="s">
        <v>2332</v>
      </c>
      <c r="E249" s="13"/>
    </row>
    <row r="250" spans="1:5" ht="15" x14ac:dyDescent="0.25">
      <c r="A250" s="95"/>
      <c r="B250" s="93"/>
      <c r="C250" s="97" t="s">
        <v>2333</v>
      </c>
      <c r="D250" s="98" t="s">
        <v>2332</v>
      </c>
      <c r="E250" s="13"/>
    </row>
    <row r="251" spans="1:5" ht="15" x14ac:dyDescent="0.25">
      <c r="A251" s="95"/>
      <c r="B251" s="93"/>
      <c r="C251" s="97" t="s">
        <v>2331</v>
      </c>
      <c r="D251" s="98" t="s">
        <v>2330</v>
      </c>
      <c r="E251" s="13"/>
    </row>
    <row r="252" spans="1:5" ht="15" x14ac:dyDescent="0.25">
      <c r="A252" s="95"/>
      <c r="B252" s="93"/>
      <c r="C252" s="97" t="s">
        <v>2329</v>
      </c>
      <c r="D252" s="98" t="s">
        <v>2328</v>
      </c>
      <c r="E252" s="13"/>
    </row>
    <row r="253" spans="1:5" ht="15" x14ac:dyDescent="0.25">
      <c r="A253" s="95"/>
      <c r="B253" s="93"/>
      <c r="C253" s="97"/>
      <c r="D253" s="98"/>
      <c r="E253" s="13"/>
    </row>
    <row r="254" spans="1:5" ht="30" x14ac:dyDescent="0.25">
      <c r="A254" s="92">
        <v>16</v>
      </c>
      <c r="B254" s="93"/>
      <c r="C254" s="94"/>
      <c r="D254" s="113" t="s">
        <v>2327</v>
      </c>
      <c r="E254" s="13"/>
    </row>
    <row r="255" spans="1:5" ht="15" x14ac:dyDescent="0.25">
      <c r="A255" s="95"/>
      <c r="B255" s="93"/>
      <c r="C255" s="96"/>
      <c r="D255" s="91"/>
      <c r="E255" s="13"/>
    </row>
    <row r="256" spans="1:5" ht="15" x14ac:dyDescent="0.25">
      <c r="A256" s="95"/>
      <c r="B256" s="96" t="s">
        <v>2326</v>
      </c>
      <c r="C256" s="94"/>
      <c r="D256" s="91" t="s">
        <v>2324</v>
      </c>
      <c r="E256" s="13"/>
    </row>
    <row r="257" spans="1:5" ht="15" x14ac:dyDescent="0.25">
      <c r="A257" s="95"/>
      <c r="B257" s="93"/>
      <c r="C257" s="97" t="s">
        <v>2325</v>
      </c>
      <c r="D257" s="98" t="s">
        <v>2324</v>
      </c>
      <c r="E257" s="13"/>
    </row>
    <row r="258" spans="1:5" ht="15" x14ac:dyDescent="0.25">
      <c r="A258" s="95"/>
      <c r="B258" s="93"/>
      <c r="C258" s="97"/>
      <c r="D258" s="114"/>
      <c r="E258" s="13"/>
    </row>
    <row r="259" spans="1:5" ht="30" x14ac:dyDescent="0.25">
      <c r="A259" s="95"/>
      <c r="B259" s="96" t="s">
        <v>2323</v>
      </c>
      <c r="C259" s="94"/>
      <c r="D259" s="91" t="s">
        <v>2322</v>
      </c>
      <c r="E259" s="13"/>
    </row>
    <row r="260" spans="1:5" ht="15" x14ac:dyDescent="0.25">
      <c r="A260" s="95"/>
      <c r="B260" s="93"/>
      <c r="C260" s="97" t="s">
        <v>2321</v>
      </c>
      <c r="D260" s="98" t="s">
        <v>2320</v>
      </c>
      <c r="E260" s="13"/>
    </row>
    <row r="261" spans="1:5" ht="15" x14ac:dyDescent="0.25">
      <c r="A261" s="95"/>
      <c r="B261" s="93"/>
      <c r="C261" s="97" t="s">
        <v>2319</v>
      </c>
      <c r="D261" s="98" t="s">
        <v>2318</v>
      </c>
      <c r="E261" s="13"/>
    </row>
    <row r="262" spans="1:5" ht="15" x14ac:dyDescent="0.25">
      <c r="A262" s="95"/>
      <c r="B262" s="93"/>
      <c r="C262" s="97" t="s">
        <v>2317</v>
      </c>
      <c r="D262" s="98" t="s">
        <v>2316</v>
      </c>
      <c r="E262" s="13"/>
    </row>
    <row r="263" spans="1:5" ht="15" x14ac:dyDescent="0.25">
      <c r="A263" s="95"/>
      <c r="B263" s="93"/>
      <c r="C263" s="97" t="s">
        <v>2315</v>
      </c>
      <c r="D263" s="98" t="s">
        <v>2314</v>
      </c>
      <c r="E263" s="13"/>
    </row>
    <row r="264" spans="1:5" ht="30" x14ac:dyDescent="0.25">
      <c r="A264" s="95"/>
      <c r="B264" s="93"/>
      <c r="C264" s="97" t="s">
        <v>2313</v>
      </c>
      <c r="D264" s="115" t="s">
        <v>2312</v>
      </c>
      <c r="E264" s="13"/>
    </row>
    <row r="265" spans="1:5" ht="15" x14ac:dyDescent="0.25">
      <c r="A265" s="95"/>
      <c r="B265" s="93"/>
      <c r="C265" s="97" t="s">
        <v>1412</v>
      </c>
      <c r="D265" s="91"/>
      <c r="E265" s="13"/>
    </row>
    <row r="266" spans="1:5" ht="15" x14ac:dyDescent="0.25">
      <c r="A266" s="92">
        <v>17</v>
      </c>
      <c r="B266" s="93"/>
      <c r="C266" s="94"/>
      <c r="D266" s="91" t="s">
        <v>2311</v>
      </c>
      <c r="E266" s="13"/>
    </row>
    <row r="267" spans="1:5" ht="15" x14ac:dyDescent="0.25">
      <c r="A267" s="95"/>
      <c r="B267" s="93"/>
      <c r="C267" s="96"/>
      <c r="D267" s="91"/>
      <c r="E267" s="13"/>
    </row>
    <row r="268" spans="1:5" ht="15" x14ac:dyDescent="0.25">
      <c r="A268" s="95"/>
      <c r="B268" s="96" t="s">
        <v>2310</v>
      </c>
      <c r="C268" s="94"/>
      <c r="D268" s="91" t="s">
        <v>2309</v>
      </c>
      <c r="E268" s="13"/>
    </row>
    <row r="269" spans="1:5" ht="15" x14ac:dyDescent="0.25">
      <c r="A269" s="95"/>
      <c r="B269" s="93"/>
      <c r="C269" s="97" t="s">
        <v>2308</v>
      </c>
      <c r="D269" s="98" t="s">
        <v>2307</v>
      </c>
      <c r="E269" s="13"/>
    </row>
    <row r="270" spans="1:5" ht="15" x14ac:dyDescent="0.25">
      <c r="A270" s="95"/>
      <c r="B270" s="93"/>
      <c r="C270" s="97" t="s">
        <v>2306</v>
      </c>
      <c r="D270" s="98" t="s">
        <v>2305</v>
      </c>
      <c r="E270" s="13"/>
    </row>
    <row r="271" spans="1:5" ht="15" x14ac:dyDescent="0.25">
      <c r="A271" s="95"/>
      <c r="B271" s="93"/>
      <c r="C271" s="97" t="s">
        <v>2304</v>
      </c>
      <c r="D271" s="98" t="s">
        <v>2303</v>
      </c>
      <c r="E271" s="13"/>
    </row>
    <row r="272" spans="1:5" ht="15" x14ac:dyDescent="0.25">
      <c r="A272" s="95"/>
      <c r="B272" s="93"/>
      <c r="C272" s="97" t="s">
        <v>2302</v>
      </c>
      <c r="D272" s="98" t="s">
        <v>2301</v>
      </c>
      <c r="E272" s="13"/>
    </row>
    <row r="273" spans="1:5" ht="15" x14ac:dyDescent="0.25">
      <c r="A273" s="95"/>
      <c r="B273" s="93"/>
      <c r="C273" s="97" t="s">
        <v>2300</v>
      </c>
      <c r="D273" s="98" t="s">
        <v>2299</v>
      </c>
      <c r="E273" s="13"/>
    </row>
    <row r="274" spans="1:5" ht="15" x14ac:dyDescent="0.25">
      <c r="A274" s="95"/>
      <c r="B274" s="93"/>
      <c r="C274" s="97"/>
      <c r="D274" s="98"/>
      <c r="E274" s="13"/>
    </row>
    <row r="275" spans="1:5" ht="15" x14ac:dyDescent="0.25">
      <c r="A275" s="95"/>
      <c r="B275" s="96" t="s">
        <v>2298</v>
      </c>
      <c r="C275" s="94"/>
      <c r="D275" s="91" t="s">
        <v>2297</v>
      </c>
      <c r="E275" s="13"/>
    </row>
    <row r="276" spans="1:5" ht="15" x14ac:dyDescent="0.25">
      <c r="A276" s="95"/>
      <c r="B276" s="93"/>
      <c r="C276" s="97" t="s">
        <v>2296</v>
      </c>
      <c r="D276" s="98" t="s">
        <v>2295</v>
      </c>
      <c r="E276" s="13"/>
    </row>
    <row r="277" spans="1:5" ht="15" x14ac:dyDescent="0.25">
      <c r="A277" s="95"/>
      <c r="B277" s="93"/>
      <c r="C277" s="97" t="s">
        <v>2294</v>
      </c>
      <c r="D277" s="98" t="s">
        <v>2293</v>
      </c>
      <c r="E277" s="13"/>
    </row>
    <row r="278" spans="1:5" ht="15" x14ac:dyDescent="0.25">
      <c r="A278" s="95"/>
      <c r="B278" s="93"/>
      <c r="C278" s="97" t="s">
        <v>2292</v>
      </c>
      <c r="D278" s="98" t="s">
        <v>2291</v>
      </c>
      <c r="E278" s="13"/>
    </row>
    <row r="279" spans="1:5" ht="15" x14ac:dyDescent="0.25">
      <c r="A279" s="95"/>
      <c r="B279" s="93"/>
      <c r="C279" s="97" t="s">
        <v>2290</v>
      </c>
      <c r="D279" s="98" t="s">
        <v>2289</v>
      </c>
      <c r="E279" s="13"/>
    </row>
    <row r="280" spans="1:5" ht="15" x14ac:dyDescent="0.25">
      <c r="A280" s="95"/>
      <c r="B280" s="93"/>
      <c r="C280" s="97" t="s">
        <v>2288</v>
      </c>
      <c r="D280" s="98" t="s">
        <v>2287</v>
      </c>
      <c r="E280" s="13"/>
    </row>
    <row r="281" spans="1:5" ht="15" x14ac:dyDescent="0.25">
      <c r="A281" s="95"/>
      <c r="B281" s="93"/>
      <c r="C281" s="96"/>
      <c r="D281" s="91"/>
      <c r="E281" s="13"/>
    </row>
    <row r="282" spans="1:5" ht="15" x14ac:dyDescent="0.25">
      <c r="A282" s="92">
        <v>18</v>
      </c>
      <c r="B282" s="93"/>
      <c r="C282" s="94"/>
      <c r="D282" s="91" t="s">
        <v>2286</v>
      </c>
      <c r="E282" s="13"/>
    </row>
    <row r="283" spans="1:5" ht="15" x14ac:dyDescent="0.25">
      <c r="A283" s="95"/>
      <c r="B283" s="93"/>
      <c r="C283" s="96"/>
      <c r="D283" s="91"/>
      <c r="E283" s="13"/>
    </row>
    <row r="284" spans="1:5" ht="15" x14ac:dyDescent="0.25">
      <c r="A284" s="95"/>
      <c r="B284" s="96" t="s">
        <v>2285</v>
      </c>
      <c r="C284" s="94"/>
      <c r="D284" s="91" t="s">
        <v>2284</v>
      </c>
      <c r="E284" s="13"/>
    </row>
    <row r="285" spans="1:5" ht="15" x14ac:dyDescent="0.25">
      <c r="A285" s="95"/>
      <c r="B285" s="93"/>
      <c r="C285" s="97" t="s">
        <v>2283</v>
      </c>
      <c r="D285" s="98" t="s">
        <v>2282</v>
      </c>
      <c r="E285" s="13"/>
    </row>
    <row r="286" spans="1:5" ht="15" x14ac:dyDescent="0.25">
      <c r="A286" s="99"/>
      <c r="B286" s="100"/>
      <c r="C286" s="97" t="s">
        <v>2281</v>
      </c>
      <c r="D286" s="98" t="s">
        <v>2280</v>
      </c>
      <c r="E286" s="13"/>
    </row>
    <row r="287" spans="1:5" ht="15" x14ac:dyDescent="0.25">
      <c r="A287" s="95"/>
      <c r="B287" s="93"/>
      <c r="C287" s="97" t="s">
        <v>2279</v>
      </c>
      <c r="D287" s="116" t="s">
        <v>2278</v>
      </c>
      <c r="E287" s="13"/>
    </row>
    <row r="288" spans="1:5" ht="15" x14ac:dyDescent="0.2">
      <c r="A288" s="117"/>
      <c r="B288" s="94"/>
      <c r="C288" s="97" t="s">
        <v>2277</v>
      </c>
      <c r="D288" s="116" t="s">
        <v>2276</v>
      </c>
      <c r="E288" s="13"/>
    </row>
    <row r="289" spans="1:5" ht="15" x14ac:dyDescent="0.25">
      <c r="A289" s="95"/>
      <c r="B289" s="93"/>
      <c r="C289" s="96"/>
      <c r="D289" s="91"/>
      <c r="E289" s="13"/>
    </row>
    <row r="290" spans="1:5" ht="15" x14ac:dyDescent="0.25">
      <c r="A290" s="95"/>
      <c r="B290" s="96" t="s">
        <v>2275</v>
      </c>
      <c r="C290" s="94"/>
      <c r="D290" s="91" t="s">
        <v>2274</v>
      </c>
      <c r="E290" s="13"/>
    </row>
    <row r="291" spans="1:5" ht="15" x14ac:dyDescent="0.25">
      <c r="A291" s="95"/>
      <c r="B291" s="93"/>
      <c r="C291" s="97" t="s">
        <v>2273</v>
      </c>
      <c r="D291" s="98" t="s">
        <v>2904</v>
      </c>
      <c r="E291" s="13"/>
    </row>
    <row r="292" spans="1:5" ht="15" x14ac:dyDescent="0.25">
      <c r="A292" s="95"/>
      <c r="B292" s="93"/>
      <c r="C292" s="96"/>
      <c r="D292" s="91"/>
      <c r="E292" s="13"/>
    </row>
    <row r="293" spans="1:5" ht="15" x14ac:dyDescent="0.25">
      <c r="A293" s="92">
        <v>19</v>
      </c>
      <c r="B293" s="93"/>
      <c r="C293" s="94"/>
      <c r="D293" s="91" t="s">
        <v>2272</v>
      </c>
      <c r="E293" s="13"/>
    </row>
    <row r="294" spans="1:5" ht="15" x14ac:dyDescent="0.25">
      <c r="A294" s="95"/>
      <c r="B294" s="93"/>
      <c r="C294" s="96"/>
      <c r="D294" s="91"/>
      <c r="E294" s="13"/>
    </row>
    <row r="295" spans="1:5" ht="15" x14ac:dyDescent="0.25">
      <c r="A295" s="95"/>
      <c r="B295" s="96" t="s">
        <v>2271</v>
      </c>
      <c r="C295" s="94"/>
      <c r="D295" s="91" t="s">
        <v>2269</v>
      </c>
      <c r="E295" s="13"/>
    </row>
    <row r="296" spans="1:5" ht="15" x14ac:dyDescent="0.25">
      <c r="A296" s="95"/>
      <c r="B296" s="93"/>
      <c r="C296" s="97" t="s">
        <v>2270</v>
      </c>
      <c r="D296" s="98" t="s">
        <v>2269</v>
      </c>
      <c r="E296" s="13"/>
    </row>
    <row r="297" spans="1:5" ht="15" x14ac:dyDescent="0.25">
      <c r="A297" s="95"/>
      <c r="B297" s="93"/>
      <c r="C297" s="96"/>
      <c r="D297" s="91"/>
      <c r="E297" s="13"/>
    </row>
    <row r="298" spans="1:5" ht="15" x14ac:dyDescent="0.25">
      <c r="A298" s="95"/>
      <c r="B298" s="96" t="s">
        <v>2268</v>
      </c>
      <c r="C298" s="94"/>
      <c r="D298" s="91" t="s">
        <v>2266</v>
      </c>
      <c r="E298" s="13"/>
    </row>
    <row r="299" spans="1:5" ht="15" x14ac:dyDescent="0.25">
      <c r="A299" s="95"/>
      <c r="B299" s="93"/>
      <c r="C299" s="97" t="s">
        <v>2267</v>
      </c>
      <c r="D299" s="98" t="s">
        <v>2266</v>
      </c>
      <c r="E299" s="13"/>
    </row>
    <row r="300" spans="1:5" ht="15" x14ac:dyDescent="0.25">
      <c r="A300" s="95"/>
      <c r="B300" s="93"/>
      <c r="C300" s="96"/>
      <c r="D300" s="91"/>
      <c r="E300" s="13"/>
    </row>
    <row r="301" spans="1:5" ht="15" x14ac:dyDescent="0.25">
      <c r="A301" s="92">
        <v>20</v>
      </c>
      <c r="B301" s="93"/>
      <c r="C301" s="96"/>
      <c r="D301" s="91" t="s">
        <v>2265</v>
      </c>
      <c r="E301" s="13"/>
    </row>
    <row r="302" spans="1:5" ht="15" x14ac:dyDescent="0.25">
      <c r="A302" s="95"/>
      <c r="B302" s="93"/>
      <c r="C302" s="96"/>
      <c r="D302" s="91"/>
      <c r="E302" s="13"/>
    </row>
    <row r="303" spans="1:5" ht="30" x14ac:dyDescent="0.25">
      <c r="A303" s="95"/>
      <c r="B303" s="96" t="s">
        <v>2264</v>
      </c>
      <c r="C303" s="94"/>
      <c r="D303" s="91" t="s">
        <v>2263</v>
      </c>
      <c r="E303" s="13"/>
    </row>
    <row r="304" spans="1:5" ht="15" x14ac:dyDescent="0.25">
      <c r="A304" s="95"/>
      <c r="B304" s="93"/>
      <c r="C304" s="97" t="s">
        <v>2262</v>
      </c>
      <c r="D304" s="98" t="s">
        <v>2261</v>
      </c>
      <c r="E304" s="13"/>
    </row>
    <row r="305" spans="1:5" ht="15" x14ac:dyDescent="0.25">
      <c r="A305" s="95"/>
      <c r="B305" s="93"/>
      <c r="C305" s="97" t="s">
        <v>2260</v>
      </c>
      <c r="D305" s="98" t="s">
        <v>2259</v>
      </c>
      <c r="E305" s="13"/>
    </row>
    <row r="306" spans="1:5" ht="15" x14ac:dyDescent="0.25">
      <c r="A306" s="95"/>
      <c r="B306" s="93"/>
      <c r="C306" s="97" t="s">
        <v>2258</v>
      </c>
      <c r="D306" s="98" t="s">
        <v>2257</v>
      </c>
      <c r="E306" s="13"/>
    </row>
    <row r="307" spans="1:5" ht="15" x14ac:dyDescent="0.25">
      <c r="A307" s="95"/>
      <c r="B307" s="93"/>
      <c r="C307" s="97" t="s">
        <v>2256</v>
      </c>
      <c r="D307" s="98" t="s">
        <v>2255</v>
      </c>
      <c r="E307" s="13"/>
    </row>
    <row r="308" spans="1:5" ht="30" x14ac:dyDescent="0.25">
      <c r="A308" s="95"/>
      <c r="B308" s="93"/>
      <c r="C308" s="118" t="s">
        <v>2254</v>
      </c>
      <c r="D308" s="115" t="s">
        <v>2253</v>
      </c>
      <c r="E308" s="13"/>
    </row>
    <row r="309" spans="1:5" ht="15" x14ac:dyDescent="0.25">
      <c r="A309" s="95"/>
      <c r="B309" s="93"/>
      <c r="C309" s="119" t="s">
        <v>2252</v>
      </c>
      <c r="D309" s="120" t="s">
        <v>2251</v>
      </c>
      <c r="E309" s="13"/>
    </row>
    <row r="310" spans="1:5" ht="15" x14ac:dyDescent="0.25">
      <c r="A310" s="95"/>
      <c r="B310" s="93"/>
      <c r="C310" s="97" t="s">
        <v>2250</v>
      </c>
      <c r="D310" s="98" t="s">
        <v>2249</v>
      </c>
      <c r="E310" s="13"/>
    </row>
    <row r="311" spans="1:5" ht="15" x14ac:dyDescent="0.25">
      <c r="A311" s="95"/>
      <c r="B311" s="93"/>
      <c r="C311" s="97" t="s">
        <v>2248</v>
      </c>
      <c r="D311" s="98" t="s">
        <v>2247</v>
      </c>
      <c r="E311" s="13"/>
    </row>
    <row r="312" spans="1:5" ht="15" x14ac:dyDescent="0.25">
      <c r="A312" s="95"/>
      <c r="B312" s="93"/>
      <c r="C312" s="97" t="s">
        <v>2246</v>
      </c>
      <c r="D312" s="98" t="s">
        <v>2245</v>
      </c>
      <c r="E312" s="13"/>
    </row>
    <row r="313" spans="1:5" ht="15" x14ac:dyDescent="0.25">
      <c r="A313" s="95"/>
      <c r="B313" s="93"/>
      <c r="C313" s="97"/>
      <c r="D313" s="98"/>
      <c r="E313" s="13"/>
    </row>
    <row r="314" spans="1:5" ht="15" x14ac:dyDescent="0.25">
      <c r="A314" s="95"/>
      <c r="B314" s="96" t="s">
        <v>2244</v>
      </c>
      <c r="C314" s="94"/>
      <c r="D314" s="91" t="s">
        <v>2242</v>
      </c>
      <c r="E314" s="13"/>
    </row>
    <row r="315" spans="1:5" ht="15" x14ac:dyDescent="0.25">
      <c r="A315" s="95"/>
      <c r="B315" s="93"/>
      <c r="C315" s="97" t="s">
        <v>2243</v>
      </c>
      <c r="D315" s="98" t="s">
        <v>2242</v>
      </c>
      <c r="E315" s="13"/>
    </row>
    <row r="316" spans="1:5" ht="15" x14ac:dyDescent="0.25">
      <c r="A316" s="102"/>
      <c r="B316" s="103"/>
      <c r="C316" s="97"/>
      <c r="D316" s="98"/>
      <c r="E316" s="13"/>
    </row>
    <row r="317" spans="1:5" ht="30" x14ac:dyDescent="0.25">
      <c r="A317" s="95"/>
      <c r="B317" s="96" t="s">
        <v>2241</v>
      </c>
      <c r="C317" s="94"/>
      <c r="D317" s="91" t="s">
        <v>2239</v>
      </c>
      <c r="E317" s="13"/>
    </row>
    <row r="318" spans="1:5" ht="30" x14ac:dyDescent="0.25">
      <c r="A318" s="95"/>
      <c r="B318" s="93"/>
      <c r="C318" s="97" t="s">
        <v>2240</v>
      </c>
      <c r="D318" s="98" t="s">
        <v>2239</v>
      </c>
      <c r="E318" s="13"/>
    </row>
    <row r="319" spans="1:5" ht="15" x14ac:dyDescent="0.25">
      <c r="A319" s="102"/>
      <c r="B319" s="103"/>
      <c r="C319" s="97"/>
      <c r="D319" s="98"/>
      <c r="E319" s="13"/>
    </row>
    <row r="320" spans="1:5" ht="30" x14ac:dyDescent="0.25">
      <c r="A320" s="95"/>
      <c r="B320" s="96" t="s">
        <v>2238</v>
      </c>
      <c r="C320" s="94"/>
      <c r="D320" s="91" t="s">
        <v>2237</v>
      </c>
      <c r="E320" s="13"/>
    </row>
    <row r="321" spans="1:5" ht="15" x14ac:dyDescent="0.25">
      <c r="A321" s="95"/>
      <c r="B321" s="93"/>
      <c r="C321" s="97" t="s">
        <v>2236</v>
      </c>
      <c r="D321" s="120" t="s">
        <v>2235</v>
      </c>
      <c r="E321" s="13"/>
    </row>
    <row r="322" spans="1:5" ht="15" x14ac:dyDescent="0.25">
      <c r="A322" s="95"/>
      <c r="B322" s="93"/>
      <c r="C322" s="97" t="s">
        <v>2234</v>
      </c>
      <c r="D322" s="98" t="s">
        <v>2233</v>
      </c>
      <c r="E322" s="13"/>
    </row>
    <row r="323" spans="1:5" ht="15" x14ac:dyDescent="0.25">
      <c r="A323" s="102"/>
      <c r="B323" s="103"/>
      <c r="C323" s="97"/>
      <c r="D323" s="98"/>
      <c r="E323" s="13"/>
    </row>
    <row r="324" spans="1:5" ht="15" x14ac:dyDescent="0.25">
      <c r="A324" s="95"/>
      <c r="B324" s="96" t="s">
        <v>2232</v>
      </c>
      <c r="C324" s="94"/>
      <c r="D324" s="91" t="s">
        <v>2231</v>
      </c>
      <c r="E324" s="13"/>
    </row>
    <row r="325" spans="1:5" ht="15" x14ac:dyDescent="0.25">
      <c r="A325" s="95"/>
      <c r="B325" s="93"/>
      <c r="C325" s="97" t="s">
        <v>2230</v>
      </c>
      <c r="D325" s="98" t="s">
        <v>2229</v>
      </c>
      <c r="E325" s="13"/>
    </row>
    <row r="326" spans="1:5" ht="15" x14ac:dyDescent="0.25">
      <c r="A326" s="95"/>
      <c r="B326" s="93"/>
      <c r="C326" s="97" t="s">
        <v>2228</v>
      </c>
      <c r="D326" s="98" t="s">
        <v>2227</v>
      </c>
      <c r="E326" s="13"/>
    </row>
    <row r="327" spans="1:5" ht="15" x14ac:dyDescent="0.25">
      <c r="A327" s="95"/>
      <c r="B327" s="93"/>
      <c r="C327" s="97" t="s">
        <v>2226</v>
      </c>
      <c r="D327" s="98" t="s">
        <v>2225</v>
      </c>
      <c r="E327" s="13"/>
    </row>
    <row r="328" spans="1:5" ht="15" x14ac:dyDescent="0.25">
      <c r="A328" s="99"/>
      <c r="B328" s="100"/>
      <c r="C328" s="97" t="s">
        <v>2224</v>
      </c>
      <c r="D328" s="98" t="s">
        <v>2223</v>
      </c>
      <c r="E328" s="13"/>
    </row>
    <row r="329" spans="1:5" ht="30" x14ac:dyDescent="0.25">
      <c r="A329" s="99"/>
      <c r="B329" s="100"/>
      <c r="C329" s="118" t="s">
        <v>2222</v>
      </c>
      <c r="D329" s="115" t="s">
        <v>2221</v>
      </c>
      <c r="E329" s="13"/>
    </row>
    <row r="330" spans="1:5" ht="15" x14ac:dyDescent="0.25">
      <c r="A330" s="99"/>
      <c r="B330" s="100"/>
      <c r="C330" s="119" t="s">
        <v>2220</v>
      </c>
      <c r="D330" s="120" t="s">
        <v>2219</v>
      </c>
      <c r="E330" s="13"/>
    </row>
    <row r="331" spans="1:5" ht="15" x14ac:dyDescent="0.25">
      <c r="A331" s="95"/>
      <c r="B331" s="93"/>
      <c r="C331" s="96"/>
      <c r="D331" s="91"/>
      <c r="E331" s="13"/>
    </row>
    <row r="332" spans="1:5" ht="15" x14ac:dyDescent="0.25">
      <c r="A332" s="95"/>
      <c r="B332" s="96" t="s">
        <v>2218</v>
      </c>
      <c r="C332" s="94"/>
      <c r="D332" s="91" t="s">
        <v>2216</v>
      </c>
      <c r="E332" s="13"/>
    </row>
    <row r="333" spans="1:5" ht="15" x14ac:dyDescent="0.25">
      <c r="A333" s="95"/>
      <c r="B333" s="93"/>
      <c r="C333" s="97" t="s">
        <v>2217</v>
      </c>
      <c r="D333" s="98" t="s">
        <v>2216</v>
      </c>
      <c r="E333" s="13"/>
    </row>
    <row r="334" spans="1:5" ht="15" x14ac:dyDescent="0.25">
      <c r="A334" s="95"/>
      <c r="B334" s="93"/>
      <c r="C334" s="96"/>
      <c r="D334" s="91"/>
      <c r="E334" s="13"/>
    </row>
    <row r="335" spans="1:5" ht="30" x14ac:dyDescent="0.25">
      <c r="A335" s="92">
        <v>21</v>
      </c>
      <c r="B335" s="93"/>
      <c r="C335" s="94"/>
      <c r="D335" s="91" t="s">
        <v>2215</v>
      </c>
      <c r="E335" s="13"/>
    </row>
    <row r="336" spans="1:5" ht="15" x14ac:dyDescent="0.25">
      <c r="A336" s="95"/>
      <c r="B336" s="93"/>
      <c r="C336" s="96"/>
      <c r="D336" s="91"/>
      <c r="E336" s="13"/>
    </row>
    <row r="337" spans="1:5" ht="15" x14ac:dyDescent="0.25">
      <c r="A337" s="95"/>
      <c r="B337" s="96" t="s">
        <v>2214</v>
      </c>
      <c r="C337" s="94"/>
      <c r="D337" s="91" t="s">
        <v>2212</v>
      </c>
      <c r="E337" s="13"/>
    </row>
    <row r="338" spans="1:5" ht="15" x14ac:dyDescent="0.25">
      <c r="A338" s="95"/>
      <c r="B338" s="93"/>
      <c r="C338" s="97" t="s">
        <v>2213</v>
      </c>
      <c r="D338" s="98" t="s">
        <v>2212</v>
      </c>
      <c r="E338" s="13"/>
    </row>
    <row r="339" spans="1:5" ht="15" x14ac:dyDescent="0.25">
      <c r="A339" s="95"/>
      <c r="B339" s="93"/>
      <c r="C339" s="97"/>
      <c r="D339" s="98"/>
      <c r="E339" s="13"/>
    </row>
    <row r="340" spans="1:5" ht="15" x14ac:dyDescent="0.25">
      <c r="A340" s="95"/>
      <c r="B340" s="96" t="s">
        <v>2211</v>
      </c>
      <c r="C340" s="94"/>
      <c r="D340" s="91" t="s">
        <v>2209</v>
      </c>
      <c r="E340" s="13"/>
    </row>
    <row r="341" spans="1:5" ht="15" x14ac:dyDescent="0.25">
      <c r="A341" s="95"/>
      <c r="B341" s="93"/>
      <c r="C341" s="97" t="s">
        <v>2210</v>
      </c>
      <c r="D341" s="98" t="s">
        <v>2209</v>
      </c>
      <c r="E341" s="13"/>
    </row>
    <row r="342" spans="1:5" ht="15" x14ac:dyDescent="0.25">
      <c r="A342" s="95"/>
      <c r="B342" s="93"/>
      <c r="C342" s="96"/>
      <c r="D342" s="91"/>
      <c r="E342" s="13"/>
    </row>
    <row r="343" spans="1:5" ht="15" x14ac:dyDescent="0.25">
      <c r="A343" s="92">
        <v>22</v>
      </c>
      <c r="B343" s="93"/>
      <c r="C343" s="94"/>
      <c r="D343" s="91" t="s">
        <v>2208</v>
      </c>
      <c r="E343" s="13"/>
    </row>
    <row r="344" spans="1:5" ht="15" x14ac:dyDescent="0.25">
      <c r="A344" s="95"/>
      <c r="B344" s="93"/>
      <c r="C344" s="96"/>
      <c r="D344" s="91"/>
      <c r="E344" s="13"/>
    </row>
    <row r="345" spans="1:5" ht="15" x14ac:dyDescent="0.25">
      <c r="A345" s="95"/>
      <c r="B345" s="96" t="s">
        <v>2207</v>
      </c>
      <c r="C345" s="94"/>
      <c r="D345" s="91" t="s">
        <v>2206</v>
      </c>
      <c r="E345" s="13"/>
    </row>
    <row r="346" spans="1:5" ht="15" x14ac:dyDescent="0.25">
      <c r="A346" s="95"/>
      <c r="B346" s="93"/>
      <c r="C346" s="97" t="s">
        <v>2205</v>
      </c>
      <c r="D346" s="98" t="s">
        <v>2204</v>
      </c>
      <c r="E346" s="13"/>
    </row>
    <row r="347" spans="1:5" ht="15" x14ac:dyDescent="0.25">
      <c r="A347" s="95"/>
      <c r="B347" s="93"/>
      <c r="C347" s="97" t="s">
        <v>2203</v>
      </c>
      <c r="D347" s="98" t="s">
        <v>2202</v>
      </c>
      <c r="E347" s="13"/>
    </row>
    <row r="348" spans="1:5" ht="15" x14ac:dyDescent="0.25">
      <c r="A348" s="95"/>
      <c r="B348" s="93"/>
      <c r="C348" s="96"/>
      <c r="D348" s="91"/>
      <c r="E348" s="13"/>
    </row>
    <row r="349" spans="1:5" ht="15" x14ac:dyDescent="0.25">
      <c r="A349" s="95"/>
      <c r="B349" s="96" t="s">
        <v>2201</v>
      </c>
      <c r="C349" s="94"/>
      <c r="D349" s="91" t="s">
        <v>2200</v>
      </c>
      <c r="E349" s="13"/>
    </row>
    <row r="350" spans="1:5" ht="15" x14ac:dyDescent="0.25">
      <c r="A350" s="95"/>
      <c r="B350" s="93"/>
      <c r="C350" s="97" t="s">
        <v>2199</v>
      </c>
      <c r="D350" s="98" t="s">
        <v>2198</v>
      </c>
      <c r="E350" s="13"/>
    </row>
    <row r="351" spans="1:5" ht="15" x14ac:dyDescent="0.25">
      <c r="A351" s="95"/>
      <c r="B351" s="93"/>
      <c r="C351" s="97" t="s">
        <v>2197</v>
      </c>
      <c r="D351" s="98" t="s">
        <v>2196</v>
      </c>
      <c r="E351" s="13"/>
    </row>
    <row r="352" spans="1:5" ht="15" x14ac:dyDescent="0.25">
      <c r="A352" s="95"/>
      <c r="B352" s="93"/>
      <c r="C352" s="97" t="s">
        <v>2195</v>
      </c>
      <c r="D352" s="98" t="s">
        <v>2194</v>
      </c>
      <c r="E352" s="13"/>
    </row>
    <row r="353" spans="1:5" ht="15" x14ac:dyDescent="0.25">
      <c r="A353" s="95"/>
      <c r="B353" s="93"/>
      <c r="C353" s="97" t="s">
        <v>2193</v>
      </c>
      <c r="D353" s="98" t="s">
        <v>2192</v>
      </c>
      <c r="E353" s="13"/>
    </row>
    <row r="354" spans="1:5" ht="15" x14ac:dyDescent="0.25">
      <c r="A354" s="95"/>
      <c r="B354" s="93"/>
      <c r="C354" s="96"/>
      <c r="D354" s="91"/>
      <c r="E354" s="13"/>
    </row>
    <row r="355" spans="1:5" ht="15" x14ac:dyDescent="0.25">
      <c r="A355" s="92">
        <v>23</v>
      </c>
      <c r="B355" s="93"/>
      <c r="C355" s="94"/>
      <c r="D355" s="91" t="s">
        <v>2191</v>
      </c>
      <c r="E355" s="13"/>
    </row>
    <row r="356" spans="1:5" ht="15" x14ac:dyDescent="0.25">
      <c r="A356" s="95"/>
      <c r="B356" s="93"/>
      <c r="C356" s="96"/>
      <c r="D356" s="91"/>
      <c r="E356" s="13"/>
    </row>
    <row r="357" spans="1:5" ht="15" x14ac:dyDescent="0.25">
      <c r="A357" s="95"/>
      <c r="B357" s="96" t="s">
        <v>2190</v>
      </c>
      <c r="C357" s="94"/>
      <c r="D357" s="91" t="s">
        <v>2189</v>
      </c>
      <c r="E357" s="13"/>
    </row>
    <row r="358" spans="1:5" ht="15" x14ac:dyDescent="0.25">
      <c r="A358" s="95"/>
      <c r="B358" s="93"/>
      <c r="C358" s="97" t="s">
        <v>2188</v>
      </c>
      <c r="D358" s="98" t="s">
        <v>2187</v>
      </c>
      <c r="E358" s="13"/>
    </row>
    <row r="359" spans="1:5" ht="15" x14ac:dyDescent="0.25">
      <c r="A359" s="95"/>
      <c r="B359" s="93"/>
      <c r="C359" s="97" t="s">
        <v>2186</v>
      </c>
      <c r="D359" s="98" t="s">
        <v>2185</v>
      </c>
      <c r="E359" s="13"/>
    </row>
    <row r="360" spans="1:5" ht="15" x14ac:dyDescent="0.25">
      <c r="A360" s="95"/>
      <c r="B360" s="93"/>
      <c r="C360" s="97" t="s">
        <v>2184</v>
      </c>
      <c r="D360" s="98" t="s">
        <v>2183</v>
      </c>
      <c r="E360" s="13"/>
    </row>
    <row r="361" spans="1:5" ht="15" x14ac:dyDescent="0.25">
      <c r="A361" s="95"/>
      <c r="B361" s="93"/>
      <c r="C361" s="97" t="s">
        <v>2182</v>
      </c>
      <c r="D361" s="98" t="s">
        <v>2181</v>
      </c>
      <c r="E361" s="13"/>
    </row>
    <row r="362" spans="1:5" ht="15" x14ac:dyDescent="0.25">
      <c r="A362" s="95"/>
      <c r="B362" s="93"/>
      <c r="C362" s="97" t="s">
        <v>2180</v>
      </c>
      <c r="D362" s="98" t="s">
        <v>2179</v>
      </c>
      <c r="E362" s="13"/>
    </row>
    <row r="363" spans="1:5" ht="15" x14ac:dyDescent="0.25">
      <c r="A363" s="102"/>
      <c r="B363" s="103"/>
      <c r="C363" s="97"/>
      <c r="D363" s="98"/>
      <c r="E363" s="13"/>
    </row>
    <row r="364" spans="1:5" ht="15" x14ac:dyDescent="0.25">
      <c r="A364" s="95"/>
      <c r="B364" s="96" t="s">
        <v>2178</v>
      </c>
      <c r="C364" s="93"/>
      <c r="D364" s="91" t="s">
        <v>2176</v>
      </c>
      <c r="E364" s="13"/>
    </row>
    <row r="365" spans="1:5" ht="15" x14ac:dyDescent="0.25">
      <c r="A365" s="95"/>
      <c r="B365" s="93"/>
      <c r="C365" s="97" t="s">
        <v>2177</v>
      </c>
      <c r="D365" s="98" t="s">
        <v>2176</v>
      </c>
      <c r="E365" s="13"/>
    </row>
    <row r="366" spans="1:5" ht="15" x14ac:dyDescent="0.25">
      <c r="A366" s="102"/>
      <c r="B366" s="103"/>
      <c r="C366" s="94"/>
      <c r="D366" s="98"/>
      <c r="E366" s="13"/>
    </row>
    <row r="367" spans="1:5" ht="15" x14ac:dyDescent="0.25">
      <c r="A367" s="95"/>
      <c r="B367" s="96" t="s">
        <v>2175</v>
      </c>
      <c r="C367" s="93"/>
      <c r="D367" s="91" t="s">
        <v>2174</v>
      </c>
      <c r="E367" s="13"/>
    </row>
    <row r="368" spans="1:5" ht="15" x14ac:dyDescent="0.25">
      <c r="A368" s="95"/>
      <c r="B368" s="93"/>
      <c r="C368" s="97" t="s">
        <v>2173</v>
      </c>
      <c r="D368" s="98" t="s">
        <v>2172</v>
      </c>
      <c r="E368" s="13"/>
    </row>
    <row r="369" spans="1:5" ht="15" x14ac:dyDescent="0.25">
      <c r="A369" s="95"/>
      <c r="B369" s="93"/>
      <c r="C369" s="97" t="s">
        <v>2171</v>
      </c>
      <c r="D369" s="98" t="s">
        <v>2170</v>
      </c>
      <c r="E369" s="13"/>
    </row>
    <row r="370" spans="1:5" ht="15" x14ac:dyDescent="0.25">
      <c r="A370" s="95"/>
      <c r="B370" s="93"/>
      <c r="C370" s="97"/>
      <c r="D370" s="98"/>
      <c r="E370" s="13"/>
    </row>
    <row r="371" spans="1:5" ht="15" x14ac:dyDescent="0.25">
      <c r="A371" s="95"/>
      <c r="B371" s="96" t="s">
        <v>2169</v>
      </c>
      <c r="C371" s="94"/>
      <c r="D371" s="91" t="s">
        <v>2168</v>
      </c>
      <c r="E371" s="13"/>
    </row>
    <row r="372" spans="1:5" ht="30" x14ac:dyDescent="0.25">
      <c r="A372" s="95"/>
      <c r="B372" s="93"/>
      <c r="C372" s="97" t="s">
        <v>2167</v>
      </c>
      <c r="D372" s="98" t="s">
        <v>2166</v>
      </c>
      <c r="E372" s="13"/>
    </row>
    <row r="373" spans="1:5" ht="15" x14ac:dyDescent="0.25">
      <c r="A373" s="95"/>
      <c r="B373" s="93"/>
      <c r="C373" s="97" t="s">
        <v>2165</v>
      </c>
      <c r="D373" s="98" t="s">
        <v>2164</v>
      </c>
      <c r="E373" s="13"/>
    </row>
    <row r="374" spans="1:5" ht="15" x14ac:dyDescent="0.25">
      <c r="A374" s="95"/>
      <c r="B374" s="93"/>
      <c r="C374" s="97" t="s">
        <v>2163</v>
      </c>
      <c r="D374" s="98" t="s">
        <v>2162</v>
      </c>
      <c r="E374" s="13"/>
    </row>
    <row r="375" spans="1:5" ht="15" x14ac:dyDescent="0.25">
      <c r="A375" s="95"/>
      <c r="B375" s="93"/>
      <c r="C375" s="97" t="s">
        <v>2161</v>
      </c>
      <c r="D375" s="98" t="s">
        <v>2160</v>
      </c>
      <c r="E375" s="13"/>
    </row>
    <row r="376" spans="1:5" ht="15" x14ac:dyDescent="0.25">
      <c r="A376" s="95"/>
      <c r="B376" s="93"/>
      <c r="C376" s="97" t="s">
        <v>2159</v>
      </c>
      <c r="D376" s="98" t="s">
        <v>2158</v>
      </c>
      <c r="E376" s="13"/>
    </row>
    <row r="377" spans="1:5" ht="15" x14ac:dyDescent="0.25">
      <c r="A377" s="102"/>
      <c r="B377" s="103"/>
      <c r="C377" s="97"/>
      <c r="D377" s="98"/>
      <c r="E377" s="13"/>
    </row>
    <row r="378" spans="1:5" ht="15" x14ac:dyDescent="0.25">
      <c r="A378" s="95"/>
      <c r="B378" s="96" t="s">
        <v>2157</v>
      </c>
      <c r="C378" s="93"/>
      <c r="D378" s="91" t="s">
        <v>2156</v>
      </c>
      <c r="E378" s="13"/>
    </row>
    <row r="379" spans="1:5" ht="15" x14ac:dyDescent="0.25">
      <c r="A379" s="95"/>
      <c r="B379" s="93"/>
      <c r="C379" s="97" t="s">
        <v>2155</v>
      </c>
      <c r="D379" s="98" t="s">
        <v>2154</v>
      </c>
      <c r="E379" s="13"/>
    </row>
    <row r="380" spans="1:5" ht="15" x14ac:dyDescent="0.25">
      <c r="A380" s="95"/>
      <c r="B380" s="93"/>
      <c r="C380" s="97" t="s">
        <v>2153</v>
      </c>
      <c r="D380" s="98" t="s">
        <v>2152</v>
      </c>
      <c r="E380" s="13"/>
    </row>
    <row r="381" spans="1:5" ht="15" x14ac:dyDescent="0.25">
      <c r="A381" s="102"/>
      <c r="B381" s="103"/>
      <c r="C381" s="97"/>
      <c r="D381" s="121"/>
      <c r="E381" s="13"/>
    </row>
    <row r="382" spans="1:5" ht="15" x14ac:dyDescent="0.25">
      <c r="A382" s="95"/>
      <c r="B382" s="96" t="s">
        <v>2151</v>
      </c>
      <c r="C382" s="93"/>
      <c r="D382" s="91" t="s">
        <v>2150</v>
      </c>
      <c r="E382" s="13"/>
    </row>
    <row r="383" spans="1:5" ht="15" x14ac:dyDescent="0.25">
      <c r="A383" s="95"/>
      <c r="B383" s="93"/>
      <c r="C383" s="97" t="s">
        <v>2149</v>
      </c>
      <c r="D383" s="98" t="s">
        <v>2148</v>
      </c>
      <c r="E383" s="13"/>
    </row>
    <row r="384" spans="1:5" ht="15" x14ac:dyDescent="0.25">
      <c r="A384" s="95"/>
      <c r="B384" s="93"/>
      <c r="C384" s="97" t="s">
        <v>2147</v>
      </c>
      <c r="D384" s="98" t="s">
        <v>2146</v>
      </c>
      <c r="E384" s="13"/>
    </row>
    <row r="385" spans="1:5" ht="15" x14ac:dyDescent="0.25">
      <c r="A385" s="95"/>
      <c r="B385" s="93"/>
      <c r="C385" s="97" t="s">
        <v>2145</v>
      </c>
      <c r="D385" s="98" t="s">
        <v>2144</v>
      </c>
      <c r="E385" s="13"/>
    </row>
    <row r="386" spans="1:5" ht="15" x14ac:dyDescent="0.25">
      <c r="A386" s="95"/>
      <c r="B386" s="93"/>
      <c r="C386" s="97" t="s">
        <v>2143</v>
      </c>
      <c r="D386" s="98" t="s">
        <v>2142</v>
      </c>
      <c r="E386" s="13"/>
    </row>
    <row r="387" spans="1:5" ht="15" x14ac:dyDescent="0.25">
      <c r="A387" s="95"/>
      <c r="B387" s="93"/>
      <c r="C387" s="97" t="s">
        <v>2141</v>
      </c>
      <c r="D387" s="98" t="s">
        <v>2140</v>
      </c>
      <c r="E387" s="13"/>
    </row>
    <row r="388" spans="1:5" ht="15" x14ac:dyDescent="0.25">
      <c r="A388" s="95"/>
      <c r="B388" s="93"/>
      <c r="C388" s="97" t="s">
        <v>2139</v>
      </c>
      <c r="D388" s="98" t="s">
        <v>2138</v>
      </c>
      <c r="E388" s="13"/>
    </row>
    <row r="389" spans="1:5" ht="15" x14ac:dyDescent="0.25">
      <c r="A389" s="102"/>
      <c r="B389" s="103"/>
      <c r="C389" s="97"/>
      <c r="D389" s="98"/>
      <c r="E389" s="13"/>
    </row>
    <row r="390" spans="1:5" ht="15" x14ac:dyDescent="0.25">
      <c r="A390" s="95"/>
      <c r="B390" s="96" t="s">
        <v>2137</v>
      </c>
      <c r="C390" s="93"/>
      <c r="D390" s="91" t="s">
        <v>2135</v>
      </c>
      <c r="E390" s="13"/>
    </row>
    <row r="391" spans="1:5" ht="15" x14ac:dyDescent="0.25">
      <c r="A391" s="95"/>
      <c r="B391" s="93"/>
      <c r="C391" s="97" t="s">
        <v>2136</v>
      </c>
      <c r="D391" s="98" t="s">
        <v>2135</v>
      </c>
      <c r="E391" s="13"/>
    </row>
    <row r="392" spans="1:5" ht="15" x14ac:dyDescent="0.25">
      <c r="A392" s="102"/>
      <c r="B392" s="103"/>
      <c r="C392" s="97"/>
      <c r="D392" s="98"/>
      <c r="E392" s="13"/>
    </row>
    <row r="393" spans="1:5" ht="15" x14ac:dyDescent="0.25">
      <c r="A393" s="95"/>
      <c r="B393" s="96" t="s">
        <v>2134</v>
      </c>
      <c r="C393" s="94"/>
      <c r="D393" s="122" t="s">
        <v>2133</v>
      </c>
      <c r="E393" s="13"/>
    </row>
    <row r="394" spans="1:5" ht="15" x14ac:dyDescent="0.25">
      <c r="A394" s="95"/>
      <c r="B394" s="93"/>
      <c r="C394" s="97" t="s">
        <v>2132</v>
      </c>
      <c r="D394" s="98" t="s">
        <v>2131</v>
      </c>
      <c r="E394" s="13"/>
    </row>
    <row r="395" spans="1:5" ht="15" x14ac:dyDescent="0.25">
      <c r="A395" s="95"/>
      <c r="B395" s="93"/>
      <c r="C395" s="97" t="s">
        <v>2130</v>
      </c>
      <c r="D395" s="98" t="s">
        <v>2129</v>
      </c>
      <c r="E395" s="13"/>
    </row>
    <row r="396" spans="1:5" ht="15" x14ac:dyDescent="0.25">
      <c r="A396" s="95"/>
      <c r="B396" s="93"/>
      <c r="C396" s="97"/>
      <c r="D396" s="98"/>
      <c r="E396" s="13"/>
    </row>
    <row r="397" spans="1:5" ht="15" x14ac:dyDescent="0.25">
      <c r="A397" s="92">
        <v>24</v>
      </c>
      <c r="B397" s="93"/>
      <c r="C397" s="94"/>
      <c r="D397" s="91" t="s">
        <v>2128</v>
      </c>
      <c r="E397" s="13"/>
    </row>
    <row r="398" spans="1:5" ht="15" x14ac:dyDescent="0.25">
      <c r="A398" s="95"/>
      <c r="B398" s="93"/>
      <c r="C398" s="96"/>
      <c r="D398" s="91"/>
      <c r="E398" s="13"/>
    </row>
    <row r="399" spans="1:5" ht="30" x14ac:dyDescent="0.25">
      <c r="A399" s="95"/>
      <c r="B399" s="96" t="s">
        <v>2127</v>
      </c>
      <c r="C399" s="94"/>
      <c r="D399" s="91" t="s">
        <v>2125</v>
      </c>
      <c r="E399" s="13"/>
    </row>
    <row r="400" spans="1:5" ht="30" x14ac:dyDescent="0.25">
      <c r="A400" s="95"/>
      <c r="B400" s="93"/>
      <c r="C400" s="97" t="s">
        <v>2126</v>
      </c>
      <c r="D400" s="98" t="s">
        <v>2125</v>
      </c>
      <c r="E400" s="13"/>
    </row>
    <row r="401" spans="1:5" ht="15" x14ac:dyDescent="0.25">
      <c r="A401" s="95"/>
      <c r="B401" s="93"/>
      <c r="C401" s="97" t="s">
        <v>2124</v>
      </c>
      <c r="D401" s="98" t="s">
        <v>2123</v>
      </c>
      <c r="E401" s="13"/>
    </row>
    <row r="402" spans="1:5" ht="15" x14ac:dyDescent="0.25">
      <c r="A402" s="95"/>
      <c r="B402" s="93"/>
      <c r="C402" s="97" t="s">
        <v>2122</v>
      </c>
      <c r="D402" s="98" t="s">
        <v>2121</v>
      </c>
      <c r="E402" s="13"/>
    </row>
    <row r="403" spans="1:5" ht="15" x14ac:dyDescent="0.25">
      <c r="A403" s="95"/>
      <c r="B403" s="93"/>
      <c r="C403" s="97" t="s">
        <v>2120</v>
      </c>
      <c r="D403" s="98" t="s">
        <v>2119</v>
      </c>
      <c r="E403" s="13"/>
    </row>
    <row r="404" spans="1:5" ht="15" x14ac:dyDescent="0.25">
      <c r="A404" s="102"/>
      <c r="B404" s="103"/>
      <c r="C404" s="97"/>
      <c r="D404" s="98"/>
      <c r="E404" s="13"/>
    </row>
    <row r="405" spans="1:5" ht="30" x14ac:dyDescent="0.25">
      <c r="A405" s="95"/>
      <c r="B405" s="96" t="s">
        <v>2118</v>
      </c>
      <c r="C405" s="94"/>
      <c r="D405" s="91" t="s">
        <v>2116</v>
      </c>
      <c r="E405" s="13"/>
    </row>
    <row r="406" spans="1:5" ht="30" x14ac:dyDescent="0.25">
      <c r="A406" s="95"/>
      <c r="B406" s="93"/>
      <c r="C406" s="97" t="s">
        <v>2117</v>
      </c>
      <c r="D406" s="98" t="s">
        <v>2116</v>
      </c>
      <c r="E406" s="13"/>
    </row>
    <row r="407" spans="1:5" ht="15" x14ac:dyDescent="0.25">
      <c r="A407" s="102"/>
      <c r="B407" s="103"/>
      <c r="C407" s="123"/>
      <c r="D407" s="121"/>
      <c r="E407" s="13"/>
    </row>
    <row r="408" spans="1:5" ht="30" x14ac:dyDescent="0.25">
      <c r="A408" s="95"/>
      <c r="B408" s="96" t="s">
        <v>2115</v>
      </c>
      <c r="C408" s="94"/>
      <c r="D408" s="91" t="s">
        <v>2114</v>
      </c>
      <c r="E408" s="13"/>
    </row>
    <row r="409" spans="1:5" ht="15" x14ac:dyDescent="0.25">
      <c r="A409" s="95"/>
      <c r="B409" s="93"/>
      <c r="C409" s="97" t="s">
        <v>2113</v>
      </c>
      <c r="D409" s="98" t="s">
        <v>2112</v>
      </c>
      <c r="E409" s="13"/>
    </row>
    <row r="410" spans="1:5" ht="15" x14ac:dyDescent="0.25">
      <c r="A410" s="95"/>
      <c r="B410" s="93"/>
      <c r="C410" s="97" t="s">
        <v>2111</v>
      </c>
      <c r="D410" s="98" t="s">
        <v>2110</v>
      </c>
      <c r="E410" s="13"/>
    </row>
    <row r="411" spans="1:5" ht="15" x14ac:dyDescent="0.25">
      <c r="A411" s="95"/>
      <c r="B411" s="93"/>
      <c r="C411" s="97" t="s">
        <v>2109</v>
      </c>
      <c r="D411" s="98" t="s">
        <v>2108</v>
      </c>
      <c r="E411" s="13"/>
    </row>
    <row r="412" spans="1:5" ht="15" x14ac:dyDescent="0.25">
      <c r="A412" s="95"/>
      <c r="B412" s="93"/>
      <c r="C412" s="97" t="s">
        <v>2107</v>
      </c>
      <c r="D412" s="98" t="s">
        <v>2106</v>
      </c>
      <c r="E412" s="13"/>
    </row>
    <row r="413" spans="1:5" ht="15" x14ac:dyDescent="0.25">
      <c r="A413" s="95"/>
      <c r="B413" s="93"/>
      <c r="C413" s="96"/>
      <c r="D413" s="91"/>
      <c r="E413" s="13"/>
    </row>
    <row r="414" spans="1:5" ht="15" x14ac:dyDescent="0.25">
      <c r="A414" s="95"/>
      <c r="B414" s="96" t="s">
        <v>2105</v>
      </c>
      <c r="C414" s="94"/>
      <c r="D414" s="91" t="s">
        <v>2104</v>
      </c>
      <c r="E414" s="13"/>
    </row>
    <row r="415" spans="1:5" ht="15" x14ac:dyDescent="0.25">
      <c r="A415" s="95"/>
      <c r="B415" s="93"/>
      <c r="C415" s="97" t="s">
        <v>2103</v>
      </c>
      <c r="D415" s="98" t="s">
        <v>2102</v>
      </c>
      <c r="E415" s="13"/>
    </row>
    <row r="416" spans="1:5" ht="15" x14ac:dyDescent="0.25">
      <c r="A416" s="95"/>
      <c r="B416" s="93"/>
      <c r="C416" s="97" t="s">
        <v>2101</v>
      </c>
      <c r="D416" s="98" t="s">
        <v>2100</v>
      </c>
      <c r="E416" s="13"/>
    </row>
    <row r="417" spans="1:5" ht="15" x14ac:dyDescent="0.25">
      <c r="A417" s="95"/>
      <c r="B417" s="93"/>
      <c r="C417" s="97" t="s">
        <v>2099</v>
      </c>
      <c r="D417" s="98" t="s">
        <v>2098</v>
      </c>
      <c r="E417" s="13"/>
    </row>
    <row r="418" spans="1:5" ht="15" x14ac:dyDescent="0.25">
      <c r="A418" s="95"/>
      <c r="B418" s="93"/>
      <c r="C418" s="97" t="s">
        <v>2097</v>
      </c>
      <c r="D418" s="98" t="s">
        <v>2096</v>
      </c>
      <c r="E418" s="13"/>
    </row>
    <row r="419" spans="1:5" ht="15" x14ac:dyDescent="0.25">
      <c r="A419" s="95"/>
      <c r="B419" s="93"/>
      <c r="C419" s="97" t="s">
        <v>2095</v>
      </c>
      <c r="D419" s="98" t="s">
        <v>2094</v>
      </c>
      <c r="E419" s="13"/>
    </row>
    <row r="420" spans="1:5" ht="15" x14ac:dyDescent="0.25">
      <c r="A420" s="95"/>
      <c r="B420" s="93"/>
      <c r="C420" s="97" t="s">
        <v>2093</v>
      </c>
      <c r="D420" s="98" t="s">
        <v>2092</v>
      </c>
      <c r="E420" s="13"/>
    </row>
    <row r="421" spans="1:5" ht="15" x14ac:dyDescent="0.25">
      <c r="A421" s="95"/>
      <c r="B421" s="93"/>
      <c r="C421" s="96"/>
      <c r="D421" s="91"/>
      <c r="E421" s="13"/>
    </row>
    <row r="422" spans="1:5" ht="15" x14ac:dyDescent="0.25">
      <c r="A422" s="95"/>
      <c r="B422" s="96" t="s">
        <v>2091</v>
      </c>
      <c r="C422" s="94"/>
      <c r="D422" s="91" t="s">
        <v>2090</v>
      </c>
      <c r="E422" s="13"/>
    </row>
    <row r="423" spans="1:5" ht="15" x14ac:dyDescent="0.25">
      <c r="A423" s="95"/>
      <c r="B423" s="93"/>
      <c r="C423" s="97" t="s">
        <v>2089</v>
      </c>
      <c r="D423" s="98" t="s">
        <v>2088</v>
      </c>
      <c r="E423" s="13"/>
    </row>
    <row r="424" spans="1:5" ht="15" x14ac:dyDescent="0.25">
      <c r="A424" s="95"/>
      <c r="B424" s="93"/>
      <c r="C424" s="97" t="s">
        <v>2087</v>
      </c>
      <c r="D424" s="98" t="s">
        <v>2086</v>
      </c>
      <c r="E424" s="13"/>
    </row>
    <row r="425" spans="1:5" ht="15" x14ac:dyDescent="0.25">
      <c r="A425" s="95"/>
      <c r="B425" s="93"/>
      <c r="C425" s="97" t="s">
        <v>2085</v>
      </c>
      <c r="D425" s="98" t="s">
        <v>2084</v>
      </c>
      <c r="E425" s="13"/>
    </row>
    <row r="426" spans="1:5" ht="15" x14ac:dyDescent="0.25">
      <c r="A426" s="95"/>
      <c r="B426" s="93"/>
      <c r="C426" s="97" t="s">
        <v>2083</v>
      </c>
      <c r="D426" s="98" t="s">
        <v>2082</v>
      </c>
      <c r="E426" s="13"/>
    </row>
    <row r="427" spans="1:5" ht="15" x14ac:dyDescent="0.25">
      <c r="A427" s="95"/>
      <c r="B427" s="93"/>
      <c r="C427" s="97" t="s">
        <v>2081</v>
      </c>
      <c r="D427" s="98" t="s">
        <v>2080</v>
      </c>
      <c r="E427" s="13"/>
    </row>
    <row r="428" spans="1:5" ht="15" x14ac:dyDescent="0.25">
      <c r="A428" s="95"/>
      <c r="B428" s="93"/>
      <c r="C428" s="97" t="s">
        <v>2079</v>
      </c>
      <c r="D428" s="98" t="s">
        <v>2078</v>
      </c>
      <c r="E428" s="13"/>
    </row>
    <row r="429" spans="1:5" ht="15" x14ac:dyDescent="0.25">
      <c r="A429" s="95"/>
      <c r="B429" s="93"/>
      <c r="C429" s="97" t="s">
        <v>2077</v>
      </c>
      <c r="D429" s="98" t="s">
        <v>2076</v>
      </c>
      <c r="E429" s="13"/>
    </row>
    <row r="430" spans="1:5" ht="15" x14ac:dyDescent="0.25">
      <c r="A430" s="95"/>
      <c r="B430" s="93"/>
      <c r="C430" s="97" t="s">
        <v>2075</v>
      </c>
      <c r="D430" s="98" t="s">
        <v>2074</v>
      </c>
      <c r="E430" s="13"/>
    </row>
    <row r="431" spans="1:5" ht="15" x14ac:dyDescent="0.25">
      <c r="A431" s="95"/>
      <c r="B431" s="93"/>
      <c r="C431" s="97" t="s">
        <v>2073</v>
      </c>
      <c r="D431" s="98" t="s">
        <v>2072</v>
      </c>
      <c r="E431" s="13"/>
    </row>
    <row r="432" spans="1:5" ht="15" x14ac:dyDescent="0.25">
      <c r="A432" s="95"/>
      <c r="B432" s="93"/>
      <c r="C432" s="96"/>
      <c r="D432" s="91"/>
      <c r="E432" s="13"/>
    </row>
    <row r="433" spans="1:5" ht="30" x14ac:dyDescent="0.25">
      <c r="A433" s="92">
        <v>25</v>
      </c>
      <c r="B433" s="93"/>
      <c r="C433" s="94"/>
      <c r="D433" s="91" t="s">
        <v>2071</v>
      </c>
      <c r="E433" s="13"/>
    </row>
    <row r="434" spans="1:5" ht="15" x14ac:dyDescent="0.25">
      <c r="A434" s="95"/>
      <c r="B434" s="93"/>
      <c r="C434" s="96"/>
      <c r="D434" s="91"/>
      <c r="E434" s="13"/>
    </row>
    <row r="435" spans="1:5" ht="15" x14ac:dyDescent="0.25">
      <c r="A435" s="95"/>
      <c r="B435" s="96" t="s">
        <v>2070</v>
      </c>
      <c r="C435" s="94"/>
      <c r="D435" s="91" t="s">
        <v>2069</v>
      </c>
      <c r="E435" s="13"/>
    </row>
    <row r="436" spans="1:5" ht="15" x14ac:dyDescent="0.25">
      <c r="A436" s="95"/>
      <c r="B436" s="93"/>
      <c r="C436" s="97" t="s">
        <v>2068</v>
      </c>
      <c r="D436" s="98" t="s">
        <v>2067</v>
      </c>
      <c r="E436" s="13"/>
    </row>
    <row r="437" spans="1:5" ht="15" x14ac:dyDescent="0.25">
      <c r="A437" s="95"/>
      <c r="B437" s="93"/>
      <c r="C437" s="97" t="s">
        <v>2066</v>
      </c>
      <c r="D437" s="98" t="s">
        <v>2065</v>
      </c>
      <c r="E437" s="13"/>
    </row>
    <row r="438" spans="1:5" ht="15" x14ac:dyDescent="0.25">
      <c r="A438" s="102"/>
      <c r="B438" s="103"/>
      <c r="C438" s="96"/>
      <c r="D438" s="98"/>
      <c r="E438" s="13"/>
    </row>
    <row r="439" spans="1:5" ht="30" x14ac:dyDescent="0.25">
      <c r="A439" s="95"/>
      <c r="B439" s="96" t="s">
        <v>2064</v>
      </c>
      <c r="C439" s="94"/>
      <c r="D439" s="91" t="s">
        <v>2063</v>
      </c>
      <c r="E439" s="13"/>
    </row>
    <row r="440" spans="1:5" ht="15" x14ac:dyDescent="0.25">
      <c r="A440" s="95"/>
      <c r="B440" s="93"/>
      <c r="C440" s="97" t="s">
        <v>2062</v>
      </c>
      <c r="D440" s="98" t="s">
        <v>2061</v>
      </c>
      <c r="E440" s="13"/>
    </row>
    <row r="441" spans="1:5" ht="15" x14ac:dyDescent="0.25">
      <c r="A441" s="95"/>
      <c r="B441" s="93"/>
      <c r="C441" s="97" t="s">
        <v>2060</v>
      </c>
      <c r="D441" s="101" t="s">
        <v>2059</v>
      </c>
      <c r="E441" s="13"/>
    </row>
    <row r="442" spans="1:5" ht="15" x14ac:dyDescent="0.25">
      <c r="A442" s="102"/>
      <c r="B442" s="103"/>
      <c r="C442" s="97"/>
      <c r="D442" s="98"/>
      <c r="E442" s="13"/>
    </row>
    <row r="443" spans="1:5" ht="15" x14ac:dyDescent="0.25">
      <c r="A443" s="95"/>
      <c r="B443" s="96" t="s">
        <v>2058</v>
      </c>
      <c r="C443" s="94"/>
      <c r="D443" s="91" t="s">
        <v>2056</v>
      </c>
      <c r="E443" s="13"/>
    </row>
    <row r="444" spans="1:5" ht="15" x14ac:dyDescent="0.2">
      <c r="A444" s="117"/>
      <c r="B444" s="94"/>
      <c r="C444" s="97" t="s">
        <v>2057</v>
      </c>
      <c r="D444" s="98" t="s">
        <v>2056</v>
      </c>
      <c r="E444" s="13"/>
    </row>
    <row r="445" spans="1:5" ht="15" x14ac:dyDescent="0.25">
      <c r="A445" s="95"/>
      <c r="B445" s="93"/>
      <c r="C445" s="97"/>
      <c r="D445" s="98"/>
      <c r="E445" s="13"/>
    </row>
    <row r="446" spans="1:5" ht="15" x14ac:dyDescent="0.25">
      <c r="A446" s="95"/>
      <c r="B446" s="96" t="s">
        <v>2055</v>
      </c>
      <c r="C446" s="94"/>
      <c r="D446" s="91" t="s">
        <v>2053</v>
      </c>
      <c r="E446" s="13"/>
    </row>
    <row r="447" spans="1:5" ht="15" x14ac:dyDescent="0.25">
      <c r="A447" s="95"/>
      <c r="B447" s="93"/>
      <c r="C447" s="97" t="s">
        <v>2054</v>
      </c>
      <c r="D447" s="98" t="s">
        <v>2053</v>
      </c>
      <c r="E447" s="13"/>
    </row>
    <row r="448" spans="1:5" ht="15" x14ac:dyDescent="0.25">
      <c r="A448" s="102"/>
      <c r="B448" s="103"/>
      <c r="C448" s="96"/>
      <c r="D448" s="91"/>
      <c r="E448" s="13"/>
    </row>
    <row r="449" spans="1:5" ht="30" x14ac:dyDescent="0.25">
      <c r="A449" s="95"/>
      <c r="B449" s="96" t="s">
        <v>2052</v>
      </c>
      <c r="C449" s="94"/>
      <c r="D449" s="91" t="s">
        <v>2050</v>
      </c>
      <c r="E449" s="13"/>
    </row>
    <row r="450" spans="1:5" ht="30" x14ac:dyDescent="0.25">
      <c r="A450" s="95"/>
      <c r="B450" s="93"/>
      <c r="C450" s="97" t="s">
        <v>2051</v>
      </c>
      <c r="D450" s="98" t="s">
        <v>2050</v>
      </c>
      <c r="E450" s="13"/>
    </row>
    <row r="451" spans="1:5" ht="15" x14ac:dyDescent="0.25">
      <c r="A451" s="102"/>
      <c r="B451" s="103"/>
      <c r="C451" s="97"/>
      <c r="D451" s="98"/>
      <c r="E451" s="13"/>
    </row>
    <row r="452" spans="1:5" ht="15" x14ac:dyDescent="0.25">
      <c r="A452" s="95"/>
      <c r="B452" s="96" t="s">
        <v>2049</v>
      </c>
      <c r="C452" s="94"/>
      <c r="D452" s="91" t="s">
        <v>2048</v>
      </c>
      <c r="E452" s="13"/>
    </row>
    <row r="453" spans="1:5" ht="15" x14ac:dyDescent="0.25">
      <c r="A453" s="95"/>
      <c r="B453" s="93"/>
      <c r="C453" s="97" t="s">
        <v>2047</v>
      </c>
      <c r="D453" s="98" t="s">
        <v>2046</v>
      </c>
      <c r="E453" s="13"/>
    </row>
    <row r="454" spans="1:5" ht="15" x14ac:dyDescent="0.25">
      <c r="A454" s="95"/>
      <c r="B454" s="93"/>
      <c r="C454" s="97" t="s">
        <v>2045</v>
      </c>
      <c r="D454" s="124" t="s">
        <v>2044</v>
      </c>
      <c r="E454" s="13"/>
    </row>
    <row r="455" spans="1:5" ht="15" x14ac:dyDescent="0.25">
      <c r="A455" s="102"/>
      <c r="B455" s="103"/>
      <c r="C455" s="97"/>
      <c r="D455" s="124"/>
      <c r="E455" s="13"/>
    </row>
    <row r="456" spans="1:5" ht="15" x14ac:dyDescent="0.25">
      <c r="A456" s="95"/>
      <c r="B456" s="96" t="s">
        <v>2043</v>
      </c>
      <c r="C456" s="94"/>
      <c r="D456" s="91" t="s">
        <v>2042</v>
      </c>
      <c r="E456" s="13"/>
    </row>
    <row r="457" spans="1:5" ht="15" x14ac:dyDescent="0.25">
      <c r="A457" s="95"/>
      <c r="B457" s="93"/>
      <c r="C457" s="97" t="s">
        <v>2041</v>
      </c>
      <c r="D457" s="98" t="s">
        <v>2040</v>
      </c>
      <c r="E457" s="13"/>
    </row>
    <row r="458" spans="1:5" ht="15" x14ac:dyDescent="0.25">
      <c r="A458" s="95"/>
      <c r="B458" s="93"/>
      <c r="C458" s="97" t="s">
        <v>2039</v>
      </c>
      <c r="D458" s="98" t="s">
        <v>2038</v>
      </c>
      <c r="E458" s="13"/>
    </row>
    <row r="459" spans="1:5" ht="15" x14ac:dyDescent="0.25">
      <c r="A459" s="95"/>
      <c r="B459" s="93"/>
      <c r="C459" s="97" t="s">
        <v>2037</v>
      </c>
      <c r="D459" s="98" t="s">
        <v>2036</v>
      </c>
      <c r="E459" s="13"/>
    </row>
    <row r="460" spans="1:5" ht="15" x14ac:dyDescent="0.25">
      <c r="A460" s="102"/>
      <c r="B460" s="103"/>
      <c r="C460" s="97"/>
      <c r="D460" s="98"/>
      <c r="E460" s="13"/>
    </row>
    <row r="461" spans="1:5" ht="15" x14ac:dyDescent="0.25">
      <c r="A461" s="102"/>
      <c r="B461" s="96" t="s">
        <v>2035</v>
      </c>
      <c r="C461" s="103"/>
      <c r="D461" s="91" t="s">
        <v>2034</v>
      </c>
      <c r="E461" s="13"/>
    </row>
    <row r="462" spans="1:5" ht="15" x14ac:dyDescent="0.25">
      <c r="A462" s="102"/>
      <c r="B462" s="103"/>
      <c r="C462" s="97" t="s">
        <v>2033</v>
      </c>
      <c r="D462" s="98" t="s">
        <v>2032</v>
      </c>
      <c r="E462" s="13"/>
    </row>
    <row r="463" spans="1:5" ht="15" x14ac:dyDescent="0.25">
      <c r="A463" s="102"/>
      <c r="B463" s="103"/>
      <c r="C463" s="97" t="s">
        <v>2031</v>
      </c>
      <c r="D463" s="98" t="s">
        <v>2030</v>
      </c>
      <c r="E463" s="13"/>
    </row>
    <row r="464" spans="1:5" ht="15" x14ac:dyDescent="0.25">
      <c r="A464" s="102"/>
      <c r="B464" s="103"/>
      <c r="C464" s="97" t="s">
        <v>2029</v>
      </c>
      <c r="D464" s="98" t="s">
        <v>2028</v>
      </c>
      <c r="E464" s="13"/>
    </row>
    <row r="465" spans="1:5" ht="15" x14ac:dyDescent="0.25">
      <c r="A465" s="95"/>
      <c r="B465" s="93"/>
      <c r="C465" s="97" t="s">
        <v>2027</v>
      </c>
      <c r="D465" s="98" t="s">
        <v>2026</v>
      </c>
      <c r="E465" s="13"/>
    </row>
    <row r="466" spans="1:5" ht="15" x14ac:dyDescent="0.25">
      <c r="A466" s="95"/>
      <c r="B466" s="93"/>
      <c r="C466" s="97" t="s">
        <v>2025</v>
      </c>
      <c r="D466" s="98" t="s">
        <v>2024</v>
      </c>
      <c r="E466" s="13"/>
    </row>
    <row r="467" spans="1:5" ht="15" x14ac:dyDescent="0.25">
      <c r="A467" s="95"/>
      <c r="B467" s="93"/>
      <c r="C467" s="123" t="s">
        <v>1412</v>
      </c>
      <c r="D467" s="98"/>
      <c r="E467" s="13"/>
    </row>
    <row r="468" spans="1:5" ht="15" x14ac:dyDescent="0.25">
      <c r="A468" s="92">
        <v>26</v>
      </c>
      <c r="B468" s="93"/>
      <c r="C468" s="94"/>
      <c r="D468" s="91" t="s">
        <v>2023</v>
      </c>
      <c r="E468" s="13"/>
    </row>
    <row r="469" spans="1:5" ht="15" x14ac:dyDescent="0.25">
      <c r="A469" s="95"/>
      <c r="B469" s="93"/>
      <c r="C469" s="96"/>
      <c r="D469" s="91"/>
      <c r="E469" s="13"/>
    </row>
    <row r="470" spans="1:5" ht="15" x14ac:dyDescent="0.25">
      <c r="A470" s="95"/>
      <c r="B470" s="96" t="s">
        <v>2022</v>
      </c>
      <c r="C470" s="94"/>
      <c r="D470" s="91" t="s">
        <v>2021</v>
      </c>
      <c r="E470" s="13"/>
    </row>
    <row r="471" spans="1:5" ht="15" x14ac:dyDescent="0.25">
      <c r="A471" s="95"/>
      <c r="B471" s="93"/>
      <c r="C471" s="97" t="s">
        <v>2020</v>
      </c>
      <c r="D471" s="98" t="s">
        <v>2019</v>
      </c>
      <c r="E471" s="13"/>
    </row>
    <row r="472" spans="1:5" ht="15" x14ac:dyDescent="0.25">
      <c r="A472" s="95"/>
      <c r="B472" s="93"/>
      <c r="C472" s="97" t="s">
        <v>2018</v>
      </c>
      <c r="D472" s="101" t="s">
        <v>2017</v>
      </c>
      <c r="E472" s="13"/>
    </row>
    <row r="473" spans="1:5" ht="15" x14ac:dyDescent="0.25">
      <c r="A473" s="95"/>
      <c r="B473" s="93"/>
      <c r="C473" s="96"/>
      <c r="D473" s="91"/>
      <c r="E473" s="13"/>
    </row>
    <row r="474" spans="1:5" ht="15" x14ac:dyDescent="0.25">
      <c r="A474" s="95"/>
      <c r="B474" s="96" t="s">
        <v>2016</v>
      </c>
      <c r="C474" s="94"/>
      <c r="D474" s="91" t="s">
        <v>2014</v>
      </c>
      <c r="E474" s="13"/>
    </row>
    <row r="475" spans="1:5" ht="15" x14ac:dyDescent="0.25">
      <c r="A475" s="95"/>
      <c r="B475" s="93"/>
      <c r="C475" s="97" t="s">
        <v>2015</v>
      </c>
      <c r="D475" s="98" t="s">
        <v>2014</v>
      </c>
      <c r="E475" s="13"/>
    </row>
    <row r="476" spans="1:5" ht="15" x14ac:dyDescent="0.25">
      <c r="A476" s="95"/>
      <c r="B476" s="93"/>
      <c r="C476" s="96"/>
      <c r="D476" s="91"/>
      <c r="E476" s="13"/>
    </row>
    <row r="477" spans="1:5" ht="15" x14ac:dyDescent="0.25">
      <c r="A477" s="95"/>
      <c r="B477" s="96" t="s">
        <v>2013</v>
      </c>
      <c r="C477" s="94"/>
      <c r="D477" s="91" t="s">
        <v>2011</v>
      </c>
      <c r="E477" s="13"/>
    </row>
    <row r="478" spans="1:5" ht="15" x14ac:dyDescent="0.25">
      <c r="A478" s="95"/>
      <c r="B478" s="93"/>
      <c r="C478" s="97" t="s">
        <v>2012</v>
      </c>
      <c r="D478" s="98" t="s">
        <v>2011</v>
      </c>
      <c r="E478" s="13"/>
    </row>
    <row r="479" spans="1:5" ht="15" x14ac:dyDescent="0.25">
      <c r="A479" s="95"/>
      <c r="B479" s="93"/>
      <c r="C479" s="96"/>
      <c r="D479" s="91"/>
      <c r="E479" s="13"/>
    </row>
    <row r="480" spans="1:5" ht="15" x14ac:dyDescent="0.25">
      <c r="A480" s="95"/>
      <c r="B480" s="96" t="s">
        <v>2010</v>
      </c>
      <c r="C480" s="94"/>
      <c r="D480" s="91" t="s">
        <v>2008</v>
      </c>
      <c r="E480" s="13"/>
    </row>
    <row r="481" spans="1:5" ht="15" x14ac:dyDescent="0.25">
      <c r="A481" s="95"/>
      <c r="B481" s="93"/>
      <c r="C481" s="97" t="s">
        <v>2009</v>
      </c>
      <c r="D481" s="98" t="s">
        <v>2008</v>
      </c>
      <c r="E481" s="13"/>
    </row>
    <row r="482" spans="1:5" ht="15" x14ac:dyDescent="0.25">
      <c r="A482" s="95"/>
      <c r="B482" s="93"/>
      <c r="C482" s="96"/>
      <c r="D482" s="91"/>
      <c r="E482" s="13"/>
    </row>
    <row r="483" spans="1:5" ht="30" x14ac:dyDescent="0.25">
      <c r="A483" s="95"/>
      <c r="B483" s="96" t="s">
        <v>2007</v>
      </c>
      <c r="C483" s="94"/>
      <c r="D483" s="91" t="s">
        <v>2006</v>
      </c>
      <c r="E483" s="13"/>
    </row>
    <row r="484" spans="1:5" ht="15" x14ac:dyDescent="0.25">
      <c r="A484" s="95"/>
      <c r="B484" s="93"/>
      <c r="C484" s="97" t="s">
        <v>2005</v>
      </c>
      <c r="D484" s="98" t="s">
        <v>2004</v>
      </c>
      <c r="E484" s="13"/>
    </row>
    <row r="485" spans="1:5" ht="15" x14ac:dyDescent="0.25">
      <c r="A485" s="95"/>
      <c r="B485" s="93"/>
      <c r="C485" s="97" t="s">
        <v>2003</v>
      </c>
      <c r="D485" s="98" t="s">
        <v>2002</v>
      </c>
      <c r="E485" s="13"/>
    </row>
    <row r="486" spans="1:5" ht="15" x14ac:dyDescent="0.25">
      <c r="A486" s="95"/>
      <c r="B486" s="93"/>
      <c r="C486" s="96"/>
      <c r="D486" s="91"/>
      <c r="E486" s="13"/>
    </row>
    <row r="487" spans="1:5" ht="30" x14ac:dyDescent="0.25">
      <c r="A487" s="95"/>
      <c r="B487" s="96" t="s">
        <v>2001</v>
      </c>
      <c r="C487" s="94"/>
      <c r="D487" s="91" t="s">
        <v>1999</v>
      </c>
      <c r="E487" s="13"/>
    </row>
    <row r="488" spans="1:5" ht="30" x14ac:dyDescent="0.25">
      <c r="A488" s="95"/>
      <c r="B488" s="93"/>
      <c r="C488" s="97" t="s">
        <v>2000</v>
      </c>
      <c r="D488" s="98" t="s">
        <v>1999</v>
      </c>
      <c r="E488" s="13"/>
    </row>
    <row r="489" spans="1:5" ht="15" x14ac:dyDescent="0.25">
      <c r="A489" s="95"/>
      <c r="B489" s="93"/>
      <c r="C489" s="96"/>
      <c r="D489" s="91"/>
      <c r="E489" s="13"/>
    </row>
    <row r="490" spans="1:5" ht="15" x14ac:dyDescent="0.25">
      <c r="A490" s="95"/>
      <c r="B490" s="96" t="s">
        <v>1998</v>
      </c>
      <c r="C490" s="94"/>
      <c r="D490" s="91" t="s">
        <v>1997</v>
      </c>
      <c r="E490" s="13"/>
    </row>
    <row r="491" spans="1:5" ht="15" x14ac:dyDescent="0.25">
      <c r="A491" s="95"/>
      <c r="B491" s="93"/>
      <c r="C491" s="97" t="s">
        <v>1996</v>
      </c>
      <c r="D491" s="98" t="s">
        <v>2905</v>
      </c>
      <c r="E491" s="13"/>
    </row>
    <row r="492" spans="1:5" ht="15" x14ac:dyDescent="0.25">
      <c r="A492" s="95"/>
      <c r="B492" s="93"/>
      <c r="C492" s="96"/>
      <c r="D492" s="91"/>
      <c r="E492" s="13"/>
    </row>
    <row r="493" spans="1:5" ht="15" x14ac:dyDescent="0.25">
      <c r="A493" s="95"/>
      <c r="B493" s="96" t="s">
        <v>1995</v>
      </c>
      <c r="C493" s="125"/>
      <c r="D493" s="91" t="s">
        <v>1993</v>
      </c>
      <c r="E493" s="13"/>
    </row>
    <row r="494" spans="1:5" ht="15" x14ac:dyDescent="0.25">
      <c r="A494" s="95"/>
      <c r="B494" s="93"/>
      <c r="C494" s="97" t="s">
        <v>1994</v>
      </c>
      <c r="D494" s="98" t="s">
        <v>1993</v>
      </c>
      <c r="E494" s="13"/>
    </row>
    <row r="495" spans="1:5" ht="15" x14ac:dyDescent="0.25">
      <c r="A495" s="95"/>
      <c r="B495" s="93"/>
      <c r="C495" s="96"/>
      <c r="D495" s="91"/>
      <c r="E495" s="13"/>
    </row>
    <row r="496" spans="1:5" ht="15" x14ac:dyDescent="0.25">
      <c r="A496" s="92">
        <v>27</v>
      </c>
      <c r="B496" s="93"/>
      <c r="C496" s="94"/>
      <c r="D496" s="91" t="s">
        <v>1992</v>
      </c>
      <c r="E496" s="13"/>
    </row>
    <row r="497" spans="1:5" ht="15" x14ac:dyDescent="0.25">
      <c r="A497" s="95"/>
      <c r="B497" s="93"/>
      <c r="C497" s="96"/>
      <c r="D497" s="91"/>
      <c r="E497" s="13"/>
    </row>
    <row r="498" spans="1:5" ht="30" x14ac:dyDescent="0.25">
      <c r="A498" s="95"/>
      <c r="B498" s="96" t="s">
        <v>1991</v>
      </c>
      <c r="C498" s="94"/>
      <c r="D498" s="91" t="s">
        <v>1990</v>
      </c>
      <c r="E498" s="13"/>
    </row>
    <row r="499" spans="1:5" ht="15" x14ac:dyDescent="0.25">
      <c r="A499" s="95"/>
      <c r="B499" s="93"/>
      <c r="C499" s="97" t="s">
        <v>1989</v>
      </c>
      <c r="D499" s="98" t="s">
        <v>1988</v>
      </c>
      <c r="E499" s="13"/>
    </row>
    <row r="500" spans="1:5" ht="15" x14ac:dyDescent="0.25">
      <c r="A500" s="95"/>
      <c r="B500" s="93"/>
      <c r="C500" s="97" t="s">
        <v>1987</v>
      </c>
      <c r="D500" s="98" t="s">
        <v>2906</v>
      </c>
      <c r="E500" s="13"/>
    </row>
    <row r="501" spans="1:5" ht="15" x14ac:dyDescent="0.25">
      <c r="A501" s="95"/>
      <c r="B501" s="93"/>
      <c r="C501" s="96"/>
      <c r="D501" s="91"/>
      <c r="E501" s="13"/>
    </row>
    <row r="502" spans="1:5" ht="15" x14ac:dyDescent="0.25">
      <c r="A502" s="95"/>
      <c r="B502" s="96" t="s">
        <v>1986</v>
      </c>
      <c r="C502" s="94"/>
      <c r="D502" s="91" t="s">
        <v>1984</v>
      </c>
      <c r="E502" s="13"/>
    </row>
    <row r="503" spans="1:5" ht="15" x14ac:dyDescent="0.25">
      <c r="A503" s="95"/>
      <c r="B503" s="93"/>
      <c r="C503" s="97" t="s">
        <v>1985</v>
      </c>
      <c r="D503" s="98" t="s">
        <v>1984</v>
      </c>
      <c r="E503" s="13"/>
    </row>
    <row r="504" spans="1:5" ht="15" x14ac:dyDescent="0.25">
      <c r="A504" s="102"/>
      <c r="B504" s="103"/>
      <c r="C504" s="96"/>
      <c r="D504" s="91"/>
      <c r="E504" s="13"/>
    </row>
    <row r="505" spans="1:5" ht="30" x14ac:dyDescent="0.25">
      <c r="A505" s="95"/>
      <c r="B505" s="96" t="s">
        <v>1983</v>
      </c>
      <c r="C505" s="94"/>
      <c r="D505" s="91" t="s">
        <v>1982</v>
      </c>
      <c r="E505" s="13"/>
    </row>
    <row r="506" spans="1:5" ht="15" x14ac:dyDescent="0.25">
      <c r="A506" s="95"/>
      <c r="B506" s="93"/>
      <c r="C506" s="94" t="s">
        <v>1981</v>
      </c>
      <c r="D506" s="98" t="s">
        <v>1980</v>
      </c>
      <c r="E506" s="13"/>
    </row>
    <row r="507" spans="1:5" ht="15" x14ac:dyDescent="0.25">
      <c r="A507" s="95"/>
      <c r="B507" s="93"/>
      <c r="C507" s="94" t="s">
        <v>1979</v>
      </c>
      <c r="D507" s="98" t="s">
        <v>1978</v>
      </c>
      <c r="E507" s="13"/>
    </row>
    <row r="508" spans="1:5" ht="15" x14ac:dyDescent="0.25">
      <c r="A508" s="95"/>
      <c r="B508" s="93"/>
      <c r="C508" s="94" t="s">
        <v>1977</v>
      </c>
      <c r="D508" s="98" t="s">
        <v>1976</v>
      </c>
      <c r="E508" s="13"/>
    </row>
    <row r="509" spans="1:5" ht="15" x14ac:dyDescent="0.25">
      <c r="A509" s="95"/>
      <c r="B509" s="93"/>
      <c r="C509" s="96"/>
      <c r="D509" s="91"/>
      <c r="E509" s="13"/>
    </row>
    <row r="510" spans="1:5" ht="15" x14ac:dyDescent="0.25">
      <c r="A510" s="95"/>
      <c r="B510" s="96" t="s">
        <v>1975</v>
      </c>
      <c r="C510" s="94"/>
      <c r="D510" s="91" t="s">
        <v>2907</v>
      </c>
      <c r="E510" s="13"/>
    </row>
    <row r="511" spans="1:5" ht="15" x14ac:dyDescent="0.25">
      <c r="A511" s="95"/>
      <c r="B511" s="93"/>
      <c r="C511" s="97" t="s">
        <v>1974</v>
      </c>
      <c r="D511" s="98" t="s">
        <v>1973</v>
      </c>
      <c r="E511" s="13"/>
    </row>
    <row r="512" spans="1:5" ht="15" x14ac:dyDescent="0.25">
      <c r="A512" s="95"/>
      <c r="B512" s="93"/>
      <c r="C512" s="96"/>
      <c r="D512" s="91"/>
      <c r="E512" s="13"/>
    </row>
    <row r="513" spans="1:5" ht="15" x14ac:dyDescent="0.25">
      <c r="A513" s="95"/>
      <c r="B513" s="96" t="s">
        <v>1972</v>
      </c>
      <c r="C513" s="94"/>
      <c r="D513" s="91" t="s">
        <v>1971</v>
      </c>
      <c r="E513" s="13"/>
    </row>
    <row r="514" spans="1:5" ht="15" x14ac:dyDescent="0.25">
      <c r="A514" s="95"/>
      <c r="B514" s="93"/>
      <c r="C514" s="97" t="s">
        <v>1970</v>
      </c>
      <c r="D514" s="98" t="s">
        <v>1969</v>
      </c>
      <c r="E514" s="13"/>
    </row>
    <row r="515" spans="1:5" ht="15" x14ac:dyDescent="0.25">
      <c r="A515" s="95"/>
      <c r="B515" s="93"/>
      <c r="C515" s="97" t="s">
        <v>1968</v>
      </c>
      <c r="D515" s="101" t="s">
        <v>1967</v>
      </c>
      <c r="E515" s="13"/>
    </row>
    <row r="516" spans="1:5" ht="15" x14ac:dyDescent="0.25">
      <c r="A516" s="95"/>
      <c r="B516" s="93"/>
      <c r="C516" s="96"/>
      <c r="D516" s="91"/>
      <c r="E516" s="13"/>
    </row>
    <row r="517" spans="1:5" ht="15" x14ac:dyDescent="0.25">
      <c r="A517" s="95"/>
      <c r="B517" s="96" t="s">
        <v>1966</v>
      </c>
      <c r="C517" s="94"/>
      <c r="D517" s="91" t="s">
        <v>1964</v>
      </c>
      <c r="E517" s="13"/>
    </row>
    <row r="518" spans="1:5" ht="15" x14ac:dyDescent="0.25">
      <c r="A518" s="95"/>
      <c r="B518" s="93"/>
      <c r="C518" s="97" t="s">
        <v>1965</v>
      </c>
      <c r="D518" s="98" t="s">
        <v>1964</v>
      </c>
      <c r="E518" s="13"/>
    </row>
    <row r="519" spans="1:5" ht="15" x14ac:dyDescent="0.25">
      <c r="A519" s="95"/>
      <c r="B519" s="93"/>
      <c r="C519" s="96"/>
      <c r="D519" s="91"/>
      <c r="E519" s="13"/>
    </row>
    <row r="520" spans="1:5" ht="15" x14ac:dyDescent="0.25">
      <c r="A520" s="92">
        <v>28</v>
      </c>
      <c r="B520" s="93"/>
      <c r="C520" s="94"/>
      <c r="D520" s="91" t="s">
        <v>1963</v>
      </c>
      <c r="E520" s="13"/>
    </row>
    <row r="521" spans="1:5" ht="15" x14ac:dyDescent="0.25">
      <c r="A521" s="95"/>
      <c r="B521" s="93"/>
      <c r="C521" s="96"/>
      <c r="D521" s="91"/>
      <c r="E521" s="13"/>
    </row>
    <row r="522" spans="1:5" ht="15" x14ac:dyDescent="0.25">
      <c r="A522" s="95"/>
      <c r="B522" s="96" t="s">
        <v>1962</v>
      </c>
      <c r="C522" s="94"/>
      <c r="D522" s="91" t="s">
        <v>1961</v>
      </c>
      <c r="E522" s="13"/>
    </row>
    <row r="523" spans="1:5" ht="30" x14ac:dyDescent="0.25">
      <c r="A523" s="95"/>
      <c r="B523" s="93"/>
      <c r="C523" s="97" t="s">
        <v>1960</v>
      </c>
      <c r="D523" s="98" t="s">
        <v>1959</v>
      </c>
      <c r="E523" s="13"/>
    </row>
    <row r="524" spans="1:5" ht="15" x14ac:dyDescent="0.25">
      <c r="A524" s="95"/>
      <c r="B524" s="93"/>
      <c r="C524" s="97" t="s">
        <v>1958</v>
      </c>
      <c r="D524" s="98" t="s">
        <v>1957</v>
      </c>
      <c r="E524" s="13"/>
    </row>
    <row r="525" spans="1:5" ht="15" x14ac:dyDescent="0.25">
      <c r="A525" s="95"/>
      <c r="B525" s="93"/>
      <c r="C525" s="97" t="s">
        <v>1956</v>
      </c>
      <c r="D525" s="98" t="s">
        <v>1955</v>
      </c>
      <c r="E525" s="13"/>
    </row>
    <row r="526" spans="1:5" ht="15" x14ac:dyDescent="0.25">
      <c r="A526" s="95"/>
      <c r="B526" s="93"/>
      <c r="C526" s="97" t="s">
        <v>1954</v>
      </c>
      <c r="D526" s="98" t="s">
        <v>1953</v>
      </c>
      <c r="E526" s="13"/>
    </row>
    <row r="527" spans="1:5" ht="15" x14ac:dyDescent="0.25">
      <c r="A527" s="95"/>
      <c r="B527" s="93"/>
      <c r="C527" s="97" t="s">
        <v>1952</v>
      </c>
      <c r="D527" s="98" t="s">
        <v>1951</v>
      </c>
      <c r="E527" s="13"/>
    </row>
    <row r="528" spans="1:5" ht="15" x14ac:dyDescent="0.25">
      <c r="A528" s="95"/>
      <c r="B528" s="93"/>
      <c r="C528" s="97"/>
      <c r="D528" s="98"/>
      <c r="E528" s="13"/>
    </row>
    <row r="529" spans="1:5" ht="15" x14ac:dyDescent="0.25">
      <c r="A529" s="95"/>
      <c r="B529" s="96" t="s">
        <v>1950</v>
      </c>
      <c r="C529" s="94"/>
      <c r="D529" s="91" t="s">
        <v>1949</v>
      </c>
      <c r="E529" s="13"/>
    </row>
    <row r="530" spans="1:5" ht="15" x14ac:dyDescent="0.25">
      <c r="A530" s="95"/>
      <c r="B530" s="93"/>
      <c r="C530" s="97" t="s">
        <v>1948</v>
      </c>
      <c r="D530" s="98" t="s">
        <v>1947</v>
      </c>
      <c r="E530" s="13"/>
    </row>
    <row r="531" spans="1:5" ht="15" x14ac:dyDescent="0.25">
      <c r="A531" s="95"/>
      <c r="B531" s="93"/>
      <c r="C531" s="97" t="s">
        <v>1946</v>
      </c>
      <c r="D531" s="98" t="s">
        <v>1945</v>
      </c>
      <c r="E531" s="13"/>
    </row>
    <row r="532" spans="1:5" ht="30" x14ac:dyDescent="0.25">
      <c r="A532" s="95"/>
      <c r="B532" s="93"/>
      <c r="C532" s="97" t="s">
        <v>1944</v>
      </c>
      <c r="D532" s="98" t="s">
        <v>1943</v>
      </c>
      <c r="E532" s="13"/>
    </row>
    <row r="533" spans="1:5" ht="15" x14ac:dyDescent="0.25">
      <c r="A533" s="95"/>
      <c r="B533" s="93"/>
      <c r="C533" s="97" t="s">
        <v>1942</v>
      </c>
      <c r="D533" s="98" t="s">
        <v>1941</v>
      </c>
      <c r="E533" s="13"/>
    </row>
    <row r="534" spans="1:5" ht="15" x14ac:dyDescent="0.25">
      <c r="A534" s="102"/>
      <c r="B534" s="103"/>
      <c r="C534" s="97" t="s">
        <v>1940</v>
      </c>
      <c r="D534" s="98" t="s">
        <v>1939</v>
      </c>
      <c r="E534" s="13"/>
    </row>
    <row r="535" spans="1:5" ht="15" x14ac:dyDescent="0.25">
      <c r="A535" s="95"/>
      <c r="B535" s="93"/>
      <c r="C535" s="97" t="s">
        <v>1938</v>
      </c>
      <c r="D535" s="98" t="s">
        <v>1937</v>
      </c>
      <c r="E535" s="13"/>
    </row>
    <row r="536" spans="1:5" ht="15" x14ac:dyDescent="0.25">
      <c r="A536" s="95"/>
      <c r="B536" s="93"/>
      <c r="C536" s="97"/>
      <c r="D536" s="98"/>
      <c r="E536" s="13"/>
    </row>
    <row r="537" spans="1:5" ht="15" x14ac:dyDescent="0.25">
      <c r="A537" s="95"/>
      <c r="B537" s="96" t="s">
        <v>1936</v>
      </c>
      <c r="C537" s="94"/>
      <c r="D537" s="91" t="s">
        <v>1934</v>
      </c>
      <c r="E537" s="13"/>
    </row>
    <row r="538" spans="1:5" ht="15" x14ac:dyDescent="0.25">
      <c r="A538" s="95"/>
      <c r="B538" s="93"/>
      <c r="C538" s="97" t="s">
        <v>1935</v>
      </c>
      <c r="D538" s="98" t="s">
        <v>1934</v>
      </c>
      <c r="E538" s="13"/>
    </row>
    <row r="539" spans="1:5" ht="15" x14ac:dyDescent="0.25">
      <c r="A539" s="102"/>
      <c r="B539" s="103"/>
      <c r="C539" s="97"/>
      <c r="D539" s="98"/>
      <c r="E539" s="13"/>
    </row>
    <row r="540" spans="1:5" ht="15" x14ac:dyDescent="0.25">
      <c r="A540" s="95"/>
      <c r="B540" s="96" t="s">
        <v>1933</v>
      </c>
      <c r="C540" s="94"/>
      <c r="D540" s="91" t="s">
        <v>1932</v>
      </c>
      <c r="E540" s="13"/>
    </row>
    <row r="541" spans="1:5" ht="15" x14ac:dyDescent="0.25">
      <c r="A541" s="95"/>
      <c r="B541" s="93"/>
      <c r="C541" s="97" t="s">
        <v>1931</v>
      </c>
      <c r="D541" s="98" t="s">
        <v>2908</v>
      </c>
      <c r="E541" s="13"/>
    </row>
    <row r="542" spans="1:5" ht="15" x14ac:dyDescent="0.25">
      <c r="A542" s="95"/>
      <c r="B542" s="93"/>
      <c r="C542" s="97" t="s">
        <v>1930</v>
      </c>
      <c r="D542" s="124" t="s">
        <v>2909</v>
      </c>
      <c r="E542" s="13"/>
    </row>
    <row r="543" spans="1:5" ht="15" x14ac:dyDescent="0.25">
      <c r="A543" s="102"/>
      <c r="B543" s="103"/>
      <c r="C543" s="123"/>
      <c r="D543" s="121"/>
      <c r="E543" s="13"/>
    </row>
    <row r="544" spans="1:5" ht="15" x14ac:dyDescent="0.25">
      <c r="A544" s="95"/>
      <c r="B544" s="96" t="s">
        <v>1929</v>
      </c>
      <c r="C544" s="94"/>
      <c r="D544" s="91" t="s">
        <v>1928</v>
      </c>
      <c r="E544" s="13"/>
    </row>
    <row r="545" spans="1:5" ht="15" x14ac:dyDescent="0.25">
      <c r="A545" s="95"/>
      <c r="B545" s="93"/>
      <c r="C545" s="97" t="s">
        <v>1927</v>
      </c>
      <c r="D545" s="98" t="s">
        <v>1926</v>
      </c>
      <c r="E545" s="13"/>
    </row>
    <row r="546" spans="1:5" ht="15" x14ac:dyDescent="0.25">
      <c r="A546" s="95"/>
      <c r="B546" s="93"/>
      <c r="C546" s="97" t="s">
        <v>1925</v>
      </c>
      <c r="D546" s="98" t="s">
        <v>1924</v>
      </c>
      <c r="E546" s="13"/>
    </row>
    <row r="547" spans="1:5" ht="15" x14ac:dyDescent="0.25">
      <c r="A547" s="95"/>
      <c r="B547" s="93"/>
      <c r="C547" s="97" t="s">
        <v>1923</v>
      </c>
      <c r="D547" s="98" t="s">
        <v>1922</v>
      </c>
      <c r="E547" s="13"/>
    </row>
    <row r="548" spans="1:5" ht="15" x14ac:dyDescent="0.25">
      <c r="A548" s="95"/>
      <c r="B548" s="93"/>
      <c r="C548" s="97" t="s">
        <v>1921</v>
      </c>
      <c r="D548" s="98" t="s">
        <v>1920</v>
      </c>
      <c r="E548" s="13"/>
    </row>
    <row r="549" spans="1:5" ht="15" x14ac:dyDescent="0.25">
      <c r="A549" s="95"/>
      <c r="B549" s="93"/>
      <c r="C549" s="97" t="s">
        <v>1919</v>
      </c>
      <c r="D549" s="98" t="s">
        <v>1918</v>
      </c>
      <c r="E549" s="13"/>
    </row>
    <row r="550" spans="1:5" ht="15" x14ac:dyDescent="0.25">
      <c r="A550" s="95"/>
      <c r="B550" s="93"/>
      <c r="C550" s="97" t="s">
        <v>1917</v>
      </c>
      <c r="D550" s="98" t="s">
        <v>1916</v>
      </c>
      <c r="E550" s="13"/>
    </row>
    <row r="551" spans="1:5" ht="15" x14ac:dyDescent="0.25">
      <c r="A551" s="95"/>
      <c r="B551" s="93"/>
      <c r="C551" s="97" t="s">
        <v>1915</v>
      </c>
      <c r="D551" s="98" t="s">
        <v>1914</v>
      </c>
      <c r="E551" s="13"/>
    </row>
    <row r="552" spans="1:5" ht="15" x14ac:dyDescent="0.25">
      <c r="A552" s="95"/>
      <c r="B552" s="93"/>
      <c r="C552" s="97"/>
      <c r="D552" s="121"/>
      <c r="E552" s="13"/>
    </row>
    <row r="553" spans="1:5" ht="15" x14ac:dyDescent="0.25">
      <c r="A553" s="92">
        <v>29</v>
      </c>
      <c r="B553" s="93"/>
      <c r="C553" s="94"/>
      <c r="D553" s="122" t="s">
        <v>1913</v>
      </c>
      <c r="E553" s="13"/>
    </row>
    <row r="554" spans="1:5" ht="15" x14ac:dyDescent="0.25">
      <c r="A554" s="95"/>
      <c r="B554" s="93"/>
      <c r="C554" s="96"/>
      <c r="D554" s="91"/>
      <c r="E554" s="13"/>
    </row>
    <row r="555" spans="1:5" ht="15" x14ac:dyDescent="0.25">
      <c r="A555" s="95"/>
      <c r="B555" s="96" t="s">
        <v>1912</v>
      </c>
      <c r="C555" s="94"/>
      <c r="D555" s="91" t="s">
        <v>1910</v>
      </c>
      <c r="E555" s="13"/>
    </row>
    <row r="556" spans="1:5" ht="15" x14ac:dyDescent="0.25">
      <c r="A556" s="95"/>
      <c r="B556" s="93"/>
      <c r="C556" s="97" t="s">
        <v>1911</v>
      </c>
      <c r="D556" s="98" t="s">
        <v>1910</v>
      </c>
      <c r="E556" s="13"/>
    </row>
    <row r="557" spans="1:5" ht="15" x14ac:dyDescent="0.25">
      <c r="A557" s="95"/>
      <c r="B557" s="93"/>
      <c r="C557" s="96"/>
      <c r="D557" s="91"/>
      <c r="E557" s="13"/>
    </row>
    <row r="558" spans="1:5" ht="15" x14ac:dyDescent="0.25">
      <c r="A558" s="95"/>
      <c r="B558" s="96" t="s">
        <v>1909</v>
      </c>
      <c r="C558" s="94"/>
      <c r="D558" s="91" t="s">
        <v>1908</v>
      </c>
      <c r="E558" s="13"/>
    </row>
    <row r="559" spans="1:5" ht="15" x14ac:dyDescent="0.25">
      <c r="A559" s="95"/>
      <c r="B559" s="93"/>
      <c r="C559" s="97" t="s">
        <v>1907</v>
      </c>
      <c r="D559" s="98" t="s">
        <v>1906</v>
      </c>
      <c r="E559" s="13"/>
    </row>
    <row r="560" spans="1:5" ht="15" x14ac:dyDescent="0.25">
      <c r="A560" s="95"/>
      <c r="B560" s="93"/>
      <c r="C560" s="96"/>
      <c r="D560" s="91"/>
      <c r="E560" s="13"/>
    </row>
    <row r="561" spans="1:5" ht="15" x14ac:dyDescent="0.25">
      <c r="A561" s="95"/>
      <c r="B561" s="96" t="s">
        <v>1905</v>
      </c>
      <c r="C561" s="94"/>
      <c r="D561" s="91" t="s">
        <v>1904</v>
      </c>
      <c r="E561" s="13"/>
    </row>
    <row r="562" spans="1:5" ht="15" x14ac:dyDescent="0.25">
      <c r="A562" s="95"/>
      <c r="B562" s="93"/>
      <c r="C562" s="97" t="s">
        <v>1903</v>
      </c>
      <c r="D562" s="98" t="s">
        <v>1902</v>
      </c>
      <c r="E562" s="13"/>
    </row>
    <row r="563" spans="1:5" ht="15" x14ac:dyDescent="0.25">
      <c r="A563" s="95"/>
      <c r="B563" s="93"/>
      <c r="C563" s="97" t="s">
        <v>1901</v>
      </c>
      <c r="D563" s="101" t="s">
        <v>1900</v>
      </c>
      <c r="E563" s="13"/>
    </row>
    <row r="564" spans="1:5" ht="15" x14ac:dyDescent="0.25">
      <c r="A564" s="95"/>
      <c r="B564" s="93"/>
      <c r="C564" s="96"/>
      <c r="D564" s="91"/>
      <c r="E564" s="13"/>
    </row>
    <row r="565" spans="1:5" ht="15" x14ac:dyDescent="0.25">
      <c r="A565" s="92">
        <v>30</v>
      </c>
      <c r="B565" s="93"/>
      <c r="C565" s="94"/>
      <c r="D565" s="91" t="s">
        <v>1899</v>
      </c>
      <c r="E565" s="13"/>
    </row>
    <row r="566" spans="1:5" ht="15" x14ac:dyDescent="0.25">
      <c r="A566" s="95"/>
      <c r="B566" s="93"/>
      <c r="C566" s="96"/>
      <c r="D566" s="91"/>
      <c r="E566" s="13"/>
    </row>
    <row r="567" spans="1:5" ht="15" x14ac:dyDescent="0.25">
      <c r="A567" s="95"/>
      <c r="B567" s="96" t="s">
        <v>1898</v>
      </c>
      <c r="C567" s="94"/>
      <c r="D567" s="91" t="s">
        <v>1897</v>
      </c>
      <c r="E567" s="13"/>
    </row>
    <row r="568" spans="1:5" ht="15" x14ac:dyDescent="0.25">
      <c r="A568" s="95"/>
      <c r="B568" s="93"/>
      <c r="C568" s="97" t="s">
        <v>1896</v>
      </c>
      <c r="D568" s="98" t="s">
        <v>1895</v>
      </c>
      <c r="E568" s="13"/>
    </row>
    <row r="569" spans="1:5" ht="15" x14ac:dyDescent="0.25">
      <c r="A569" s="95"/>
      <c r="B569" s="93"/>
      <c r="C569" s="97" t="s">
        <v>1894</v>
      </c>
      <c r="D569" s="98" t="s">
        <v>1893</v>
      </c>
      <c r="E569" s="13"/>
    </row>
    <row r="570" spans="1:5" ht="15" x14ac:dyDescent="0.25">
      <c r="A570" s="95"/>
      <c r="B570" s="93"/>
      <c r="C570" s="96"/>
      <c r="D570" s="91"/>
      <c r="E570" s="13"/>
    </row>
    <row r="571" spans="1:5" ht="15" x14ac:dyDescent="0.25">
      <c r="A571" s="95"/>
      <c r="B571" s="96" t="s">
        <v>1892</v>
      </c>
      <c r="C571" s="94"/>
      <c r="D571" s="122" t="s">
        <v>1890</v>
      </c>
      <c r="E571" s="13"/>
    </row>
    <row r="572" spans="1:5" ht="15" x14ac:dyDescent="0.25">
      <c r="A572" s="95"/>
      <c r="B572" s="93"/>
      <c r="C572" s="97" t="s">
        <v>1891</v>
      </c>
      <c r="D572" s="101" t="s">
        <v>1890</v>
      </c>
      <c r="E572" s="13"/>
    </row>
    <row r="573" spans="1:5" ht="15" x14ac:dyDescent="0.25">
      <c r="A573" s="95"/>
      <c r="B573" s="93"/>
      <c r="C573" s="96"/>
      <c r="D573" s="91"/>
      <c r="E573" s="13"/>
    </row>
    <row r="574" spans="1:5" ht="15" x14ac:dyDescent="0.25">
      <c r="A574" s="95"/>
      <c r="B574" s="96" t="s">
        <v>1889</v>
      </c>
      <c r="C574" s="94"/>
      <c r="D574" s="91" t="s">
        <v>1887</v>
      </c>
      <c r="E574" s="13"/>
    </row>
    <row r="575" spans="1:5" ht="15" x14ac:dyDescent="0.25">
      <c r="A575" s="95"/>
      <c r="B575" s="93"/>
      <c r="C575" s="97" t="s">
        <v>1888</v>
      </c>
      <c r="D575" s="98" t="s">
        <v>1887</v>
      </c>
      <c r="E575" s="13"/>
    </row>
    <row r="576" spans="1:5" ht="15" x14ac:dyDescent="0.25">
      <c r="A576" s="95"/>
      <c r="B576" s="93"/>
      <c r="C576" s="97"/>
      <c r="D576" s="101"/>
      <c r="E576" s="13"/>
    </row>
    <row r="577" spans="1:5" ht="15" x14ac:dyDescent="0.25">
      <c r="A577" s="95"/>
      <c r="B577" s="96" t="s">
        <v>1886</v>
      </c>
      <c r="C577" s="94"/>
      <c r="D577" s="91" t="s">
        <v>1884</v>
      </c>
      <c r="E577" s="13"/>
    </row>
    <row r="578" spans="1:5" ht="15" x14ac:dyDescent="0.25">
      <c r="A578" s="95"/>
      <c r="B578" s="93"/>
      <c r="C578" s="97" t="s">
        <v>1885</v>
      </c>
      <c r="D578" s="98" t="s">
        <v>1884</v>
      </c>
      <c r="E578" s="13"/>
    </row>
    <row r="579" spans="1:5" ht="15" x14ac:dyDescent="0.25">
      <c r="A579" s="95"/>
      <c r="B579" s="93"/>
      <c r="C579" s="96"/>
      <c r="D579" s="91"/>
      <c r="E579" s="13"/>
    </row>
    <row r="580" spans="1:5" ht="15" x14ac:dyDescent="0.25">
      <c r="A580" s="95"/>
      <c r="B580" s="96" t="s">
        <v>1883</v>
      </c>
      <c r="C580" s="94"/>
      <c r="D580" s="91" t="s">
        <v>1882</v>
      </c>
      <c r="E580" s="13"/>
    </row>
    <row r="581" spans="1:5" ht="15" x14ac:dyDescent="0.25">
      <c r="A581" s="95"/>
      <c r="B581" s="93"/>
      <c r="C581" s="97" t="s">
        <v>1881</v>
      </c>
      <c r="D581" s="98" t="s">
        <v>1880</v>
      </c>
      <c r="E581" s="13"/>
    </row>
    <row r="582" spans="1:5" ht="15" x14ac:dyDescent="0.25">
      <c r="A582" s="95"/>
      <c r="B582" s="93"/>
      <c r="C582" s="97" t="s">
        <v>1879</v>
      </c>
      <c r="D582" s="98" t="s">
        <v>1878</v>
      </c>
      <c r="E582" s="13"/>
    </row>
    <row r="583" spans="1:5" ht="15" x14ac:dyDescent="0.25">
      <c r="A583" s="95"/>
      <c r="B583" s="93"/>
      <c r="C583" s="97" t="s">
        <v>1877</v>
      </c>
      <c r="D583" s="98" t="s">
        <v>1876</v>
      </c>
      <c r="E583" s="13"/>
    </row>
    <row r="584" spans="1:5" ht="15" x14ac:dyDescent="0.25">
      <c r="A584" s="95"/>
      <c r="B584" s="93"/>
      <c r="C584" s="96"/>
      <c r="D584" s="91"/>
      <c r="E584" s="13"/>
    </row>
    <row r="585" spans="1:5" ht="15" x14ac:dyDescent="0.25">
      <c r="A585" s="92">
        <v>31</v>
      </c>
      <c r="B585" s="93"/>
      <c r="C585" s="94"/>
      <c r="D585" s="91" t="s">
        <v>1874</v>
      </c>
      <c r="E585" s="13"/>
    </row>
    <row r="586" spans="1:5" ht="15" x14ac:dyDescent="0.25">
      <c r="A586" s="95"/>
      <c r="B586" s="93"/>
      <c r="C586" s="96"/>
      <c r="D586" s="91"/>
      <c r="E586" s="13"/>
    </row>
    <row r="587" spans="1:5" ht="15" x14ac:dyDescent="0.25">
      <c r="A587" s="126"/>
      <c r="B587" s="96" t="s">
        <v>1875</v>
      </c>
      <c r="C587" s="127"/>
      <c r="D587" s="91" t="s">
        <v>1874</v>
      </c>
      <c r="E587" s="13"/>
    </row>
    <row r="588" spans="1:5" ht="15" x14ac:dyDescent="0.25">
      <c r="A588" s="95"/>
      <c r="B588" s="93"/>
      <c r="C588" s="97" t="s">
        <v>1873</v>
      </c>
      <c r="D588" s="98" t="s">
        <v>1872</v>
      </c>
      <c r="E588" s="13"/>
    </row>
    <row r="589" spans="1:5" ht="15" x14ac:dyDescent="0.25">
      <c r="A589" s="95"/>
      <c r="B589" s="93"/>
      <c r="C589" s="97" t="s">
        <v>1871</v>
      </c>
      <c r="D589" s="98" t="s">
        <v>1870</v>
      </c>
      <c r="E589" s="13"/>
    </row>
    <row r="590" spans="1:5" ht="15" x14ac:dyDescent="0.25">
      <c r="A590" s="95"/>
      <c r="B590" s="93"/>
      <c r="C590" s="97" t="s">
        <v>1869</v>
      </c>
      <c r="D590" s="98" t="s">
        <v>1868</v>
      </c>
      <c r="E590" s="13"/>
    </row>
    <row r="591" spans="1:5" ht="15" x14ac:dyDescent="0.25">
      <c r="A591" s="95"/>
      <c r="B591" s="93"/>
      <c r="C591" s="97" t="s">
        <v>1867</v>
      </c>
      <c r="D591" s="98" t="s">
        <v>1866</v>
      </c>
      <c r="E591" s="13"/>
    </row>
    <row r="592" spans="1:5" ht="15" x14ac:dyDescent="0.25">
      <c r="A592" s="95"/>
      <c r="B592" s="93"/>
      <c r="C592" s="97"/>
      <c r="D592" s="98"/>
      <c r="E592" s="13"/>
    </row>
    <row r="593" spans="1:5" ht="15" x14ac:dyDescent="0.25">
      <c r="A593" s="92">
        <v>32</v>
      </c>
      <c r="B593" s="93"/>
      <c r="C593" s="94"/>
      <c r="D593" s="91" t="s">
        <v>1865</v>
      </c>
      <c r="E593" s="13"/>
    </row>
    <row r="594" spans="1:5" ht="15" x14ac:dyDescent="0.25">
      <c r="A594" s="95"/>
      <c r="B594" s="93"/>
      <c r="C594" s="96"/>
      <c r="D594" s="91"/>
      <c r="E594" s="13"/>
    </row>
    <row r="595" spans="1:5" ht="15" x14ac:dyDescent="0.25">
      <c r="A595" s="95"/>
      <c r="B595" s="96" t="s">
        <v>1864</v>
      </c>
      <c r="C595" s="94"/>
      <c r="D595" s="91" t="s">
        <v>1863</v>
      </c>
      <c r="E595" s="13"/>
    </row>
    <row r="596" spans="1:5" ht="15" x14ac:dyDescent="0.25">
      <c r="A596" s="95"/>
      <c r="B596" s="93"/>
      <c r="C596" s="97" t="s">
        <v>1862</v>
      </c>
      <c r="D596" s="98" t="s">
        <v>1861</v>
      </c>
      <c r="E596" s="13"/>
    </row>
    <row r="597" spans="1:5" ht="15" x14ac:dyDescent="0.25">
      <c r="A597" s="95"/>
      <c r="B597" s="93"/>
      <c r="C597" s="97" t="s">
        <v>1860</v>
      </c>
      <c r="D597" s="98" t="s">
        <v>1859</v>
      </c>
      <c r="E597" s="13"/>
    </row>
    <row r="598" spans="1:5" ht="15" x14ac:dyDescent="0.25">
      <c r="A598" s="95"/>
      <c r="B598" s="93"/>
      <c r="C598" s="97" t="s">
        <v>1858</v>
      </c>
      <c r="D598" s="98" t="s">
        <v>1857</v>
      </c>
      <c r="E598" s="13"/>
    </row>
    <row r="599" spans="1:5" ht="15" x14ac:dyDescent="0.25">
      <c r="A599" s="95"/>
      <c r="B599" s="93"/>
      <c r="C599" s="96"/>
      <c r="D599" s="91"/>
      <c r="E599" s="13"/>
    </row>
    <row r="600" spans="1:5" ht="15" x14ac:dyDescent="0.25">
      <c r="A600" s="95"/>
      <c r="B600" s="96" t="s">
        <v>1856</v>
      </c>
      <c r="C600" s="94"/>
      <c r="D600" s="91" t="s">
        <v>1854</v>
      </c>
      <c r="E600" s="13"/>
    </row>
    <row r="601" spans="1:5" ht="15" x14ac:dyDescent="0.25">
      <c r="A601" s="95"/>
      <c r="B601" s="93"/>
      <c r="C601" s="97" t="s">
        <v>1855</v>
      </c>
      <c r="D601" s="98" t="s">
        <v>1854</v>
      </c>
      <c r="E601" s="13"/>
    </row>
    <row r="602" spans="1:5" ht="15" x14ac:dyDescent="0.25">
      <c r="A602" s="95"/>
      <c r="B602" s="93"/>
      <c r="C602" s="96"/>
      <c r="D602" s="91"/>
      <c r="E602" s="13"/>
    </row>
    <row r="603" spans="1:5" ht="15" x14ac:dyDescent="0.25">
      <c r="A603" s="95"/>
      <c r="B603" s="96" t="s">
        <v>1853</v>
      </c>
      <c r="C603" s="94"/>
      <c r="D603" s="91" t="s">
        <v>1851</v>
      </c>
      <c r="E603" s="13"/>
    </row>
    <row r="604" spans="1:5" ht="15" x14ac:dyDescent="0.25">
      <c r="A604" s="95"/>
      <c r="B604" s="93"/>
      <c r="C604" s="97" t="s">
        <v>1852</v>
      </c>
      <c r="D604" s="98" t="s">
        <v>1851</v>
      </c>
      <c r="E604" s="13"/>
    </row>
    <row r="605" spans="1:5" ht="15" x14ac:dyDescent="0.25">
      <c r="A605" s="95"/>
      <c r="B605" s="93"/>
      <c r="C605" s="96"/>
      <c r="D605" s="91"/>
      <c r="E605" s="13"/>
    </row>
    <row r="606" spans="1:5" ht="15" x14ac:dyDescent="0.25">
      <c r="A606" s="95"/>
      <c r="B606" s="96" t="s">
        <v>1850</v>
      </c>
      <c r="C606" s="94"/>
      <c r="D606" s="91" t="s">
        <v>1848</v>
      </c>
      <c r="E606" s="13"/>
    </row>
    <row r="607" spans="1:5" ht="15" x14ac:dyDescent="0.25">
      <c r="A607" s="95"/>
      <c r="B607" s="93"/>
      <c r="C607" s="97" t="s">
        <v>1849</v>
      </c>
      <c r="D607" s="98" t="s">
        <v>1848</v>
      </c>
      <c r="E607" s="13"/>
    </row>
    <row r="608" spans="1:5" ht="15" x14ac:dyDescent="0.25">
      <c r="A608" s="95"/>
      <c r="B608" s="93"/>
      <c r="C608" s="96"/>
      <c r="D608" s="91"/>
      <c r="E608" s="13"/>
    </row>
    <row r="609" spans="1:5" ht="15" x14ac:dyDescent="0.25">
      <c r="A609" s="95"/>
      <c r="B609" s="96" t="s">
        <v>1847</v>
      </c>
      <c r="C609" s="94"/>
      <c r="D609" s="91" t="s">
        <v>1845</v>
      </c>
      <c r="E609" s="13"/>
    </row>
    <row r="610" spans="1:5" ht="15" x14ac:dyDescent="0.25">
      <c r="A610" s="95"/>
      <c r="B610" s="93"/>
      <c r="C610" s="97" t="s">
        <v>1846</v>
      </c>
      <c r="D610" s="98" t="s">
        <v>1845</v>
      </c>
      <c r="E610" s="13"/>
    </row>
    <row r="611" spans="1:5" ht="15" x14ac:dyDescent="0.25">
      <c r="A611" s="95"/>
      <c r="B611" s="93"/>
      <c r="C611" s="96"/>
      <c r="D611" s="91"/>
      <c r="E611" s="13"/>
    </row>
    <row r="612" spans="1:5" ht="15" x14ac:dyDescent="0.25">
      <c r="A612" s="95"/>
      <c r="B612" s="96" t="s">
        <v>1844</v>
      </c>
      <c r="C612" s="94"/>
      <c r="D612" s="91" t="s">
        <v>1843</v>
      </c>
      <c r="E612" s="13"/>
    </row>
    <row r="613" spans="1:5" ht="15" x14ac:dyDescent="0.25">
      <c r="A613" s="95"/>
      <c r="B613" s="93"/>
      <c r="C613" s="97" t="s">
        <v>1842</v>
      </c>
      <c r="D613" s="98" t="s">
        <v>1841</v>
      </c>
      <c r="E613" s="13"/>
    </row>
    <row r="614" spans="1:5" ht="15" x14ac:dyDescent="0.25">
      <c r="A614" s="95"/>
      <c r="B614" s="93"/>
      <c r="C614" s="97" t="s">
        <v>1840</v>
      </c>
      <c r="D614" s="98" t="s">
        <v>1839</v>
      </c>
      <c r="E614" s="13"/>
    </row>
    <row r="615" spans="1:5" ht="15" x14ac:dyDescent="0.25">
      <c r="A615" s="95"/>
      <c r="B615" s="93"/>
      <c r="C615" s="97"/>
      <c r="D615" s="98"/>
      <c r="E615" s="13"/>
    </row>
    <row r="616" spans="1:5" ht="15" x14ac:dyDescent="0.25">
      <c r="A616" s="92">
        <v>33</v>
      </c>
      <c r="B616" s="93"/>
      <c r="C616" s="94"/>
      <c r="D616" s="91" t="s">
        <v>1838</v>
      </c>
      <c r="E616" s="13"/>
    </row>
    <row r="617" spans="1:5" ht="15" x14ac:dyDescent="0.25">
      <c r="A617" s="95"/>
      <c r="B617" s="93"/>
      <c r="C617" s="96"/>
      <c r="D617" s="91"/>
      <c r="E617" s="13"/>
    </row>
    <row r="618" spans="1:5" ht="15" x14ac:dyDescent="0.25">
      <c r="A618" s="95"/>
      <c r="B618" s="96" t="s">
        <v>1837</v>
      </c>
      <c r="C618" s="94"/>
      <c r="D618" s="122" t="s">
        <v>1836</v>
      </c>
      <c r="E618" s="13"/>
    </row>
    <row r="619" spans="1:5" ht="15" x14ac:dyDescent="0.25">
      <c r="A619" s="95"/>
      <c r="B619" s="93"/>
      <c r="C619" s="97" t="s">
        <v>1835</v>
      </c>
      <c r="D619" s="98" t="s">
        <v>1834</v>
      </c>
      <c r="E619" s="13"/>
    </row>
    <row r="620" spans="1:5" ht="15" x14ac:dyDescent="0.25">
      <c r="A620" s="95"/>
      <c r="B620" s="93"/>
      <c r="C620" s="97" t="s">
        <v>1833</v>
      </c>
      <c r="D620" s="98" t="s">
        <v>1832</v>
      </c>
      <c r="E620" s="13"/>
    </row>
    <row r="621" spans="1:5" ht="15" x14ac:dyDescent="0.25">
      <c r="A621" s="95"/>
      <c r="B621" s="93"/>
      <c r="C621" s="97" t="s">
        <v>1831</v>
      </c>
      <c r="D621" s="98" t="s">
        <v>1830</v>
      </c>
      <c r="E621" s="13"/>
    </row>
    <row r="622" spans="1:5" ht="15" x14ac:dyDescent="0.25">
      <c r="A622" s="95"/>
      <c r="B622" s="93"/>
      <c r="C622" s="97" t="s">
        <v>1829</v>
      </c>
      <c r="D622" s="98" t="s">
        <v>1828</v>
      </c>
      <c r="E622" s="13"/>
    </row>
    <row r="623" spans="1:5" ht="15" x14ac:dyDescent="0.25">
      <c r="A623" s="95"/>
      <c r="B623" s="93"/>
      <c r="C623" s="97" t="s">
        <v>1827</v>
      </c>
      <c r="D623" s="98" t="s">
        <v>1826</v>
      </c>
      <c r="E623" s="13"/>
    </row>
    <row r="624" spans="1:5" ht="15" x14ac:dyDescent="0.25">
      <c r="A624" s="95"/>
      <c r="B624" s="93"/>
      <c r="C624" s="97" t="s">
        <v>1825</v>
      </c>
      <c r="D624" s="98" t="s">
        <v>1824</v>
      </c>
      <c r="E624" s="13"/>
    </row>
    <row r="625" spans="1:5" ht="15" x14ac:dyDescent="0.25">
      <c r="A625" s="95"/>
      <c r="B625" s="93"/>
      <c r="C625" s="97" t="s">
        <v>1823</v>
      </c>
      <c r="D625" s="98" t="s">
        <v>1822</v>
      </c>
      <c r="E625" s="13"/>
    </row>
    <row r="626" spans="1:5" ht="15" x14ac:dyDescent="0.25">
      <c r="A626" s="95"/>
      <c r="B626" s="93"/>
      <c r="C626" s="97" t="s">
        <v>1821</v>
      </c>
      <c r="D626" s="98" t="s">
        <v>1820</v>
      </c>
      <c r="E626" s="13"/>
    </row>
    <row r="627" spans="1:5" ht="30" x14ac:dyDescent="0.25">
      <c r="A627" s="95"/>
      <c r="B627" s="93"/>
      <c r="C627" s="97" t="s">
        <v>1819</v>
      </c>
      <c r="D627" s="98" t="s">
        <v>1818</v>
      </c>
      <c r="E627" s="13"/>
    </row>
    <row r="628" spans="1:5" ht="15" x14ac:dyDescent="0.25">
      <c r="A628" s="95"/>
      <c r="B628" s="93"/>
      <c r="C628" s="97" t="s">
        <v>1817</v>
      </c>
      <c r="D628" s="98" t="s">
        <v>1816</v>
      </c>
      <c r="E628" s="13"/>
    </row>
    <row r="629" spans="1:5" ht="15" x14ac:dyDescent="0.25">
      <c r="A629" s="95"/>
      <c r="B629" s="93"/>
      <c r="C629" s="96"/>
      <c r="D629" s="91"/>
      <c r="E629" s="13"/>
    </row>
    <row r="630" spans="1:5" ht="15" x14ac:dyDescent="0.25">
      <c r="A630" s="95"/>
      <c r="B630" s="96" t="s">
        <v>1815</v>
      </c>
      <c r="C630" s="94"/>
      <c r="D630" s="91" t="s">
        <v>1813</v>
      </c>
      <c r="E630" s="13"/>
    </row>
    <row r="631" spans="1:5" ht="15" x14ac:dyDescent="0.25">
      <c r="A631" s="95"/>
      <c r="B631" s="93"/>
      <c r="C631" s="97" t="s">
        <v>1814</v>
      </c>
      <c r="D631" s="98" t="s">
        <v>1813</v>
      </c>
      <c r="E631" s="13"/>
    </row>
    <row r="632" spans="1:5" ht="15" x14ac:dyDescent="0.25">
      <c r="A632" s="95"/>
      <c r="B632" s="93"/>
      <c r="C632" s="96"/>
      <c r="D632" s="91"/>
      <c r="E632" s="13"/>
    </row>
    <row r="633" spans="1:5" ht="15" x14ac:dyDescent="0.25">
      <c r="A633" s="95"/>
      <c r="B633" s="93"/>
      <c r="C633" s="96"/>
      <c r="D633" s="91"/>
      <c r="E633" s="13"/>
    </row>
    <row r="634" spans="1:5" ht="30" x14ac:dyDescent="0.25">
      <c r="A634" s="95"/>
      <c r="B634" s="93"/>
      <c r="C634" s="96"/>
      <c r="D634" s="91" t="s">
        <v>121</v>
      </c>
      <c r="E634" s="13"/>
    </row>
    <row r="635" spans="1:5" ht="15" x14ac:dyDescent="0.25">
      <c r="A635" s="95"/>
      <c r="B635" s="93"/>
      <c r="C635" s="97"/>
      <c r="D635" s="98"/>
      <c r="E635" s="13"/>
    </row>
    <row r="636" spans="1:5" ht="15" x14ac:dyDescent="0.25">
      <c r="A636" s="92">
        <v>35</v>
      </c>
      <c r="B636" s="93"/>
      <c r="C636" s="94"/>
      <c r="D636" s="91" t="s">
        <v>1812</v>
      </c>
      <c r="E636" s="13"/>
    </row>
    <row r="637" spans="1:5" ht="15" x14ac:dyDescent="0.25">
      <c r="A637" s="95"/>
      <c r="B637" s="93"/>
      <c r="C637" s="96"/>
      <c r="D637" s="91"/>
      <c r="E637" s="13"/>
    </row>
    <row r="638" spans="1:5" ht="15" x14ac:dyDescent="0.25">
      <c r="A638" s="95"/>
      <c r="B638" s="93" t="s">
        <v>2910</v>
      </c>
      <c r="C638" s="94"/>
      <c r="D638" s="91" t="s">
        <v>1811</v>
      </c>
      <c r="E638" s="13"/>
    </row>
    <row r="639" spans="1:5" ht="15" x14ac:dyDescent="0.25">
      <c r="A639" s="95"/>
      <c r="B639" s="97"/>
      <c r="C639" s="97" t="s">
        <v>1810</v>
      </c>
      <c r="D639" s="98" t="s">
        <v>2911</v>
      </c>
      <c r="E639" s="13"/>
    </row>
    <row r="640" spans="1:5" ht="15" x14ac:dyDescent="0.25">
      <c r="A640" s="95"/>
      <c r="B640" s="93"/>
      <c r="C640" s="97" t="s">
        <v>1809</v>
      </c>
      <c r="D640" s="98" t="s">
        <v>1808</v>
      </c>
      <c r="E640" s="13"/>
    </row>
    <row r="641" spans="1:5" ht="15" x14ac:dyDescent="0.25">
      <c r="A641" s="95"/>
      <c r="B641" s="93"/>
      <c r="C641" s="97" t="s">
        <v>1807</v>
      </c>
      <c r="D641" s="98" t="s">
        <v>1806</v>
      </c>
      <c r="E641" s="13"/>
    </row>
    <row r="642" spans="1:5" ht="15" x14ac:dyDescent="0.25">
      <c r="A642" s="95"/>
      <c r="B642" s="93"/>
      <c r="C642" s="97" t="s">
        <v>1805</v>
      </c>
      <c r="D642" s="98" t="s">
        <v>1804</v>
      </c>
      <c r="E642" s="13"/>
    </row>
    <row r="643" spans="1:5" ht="15" x14ac:dyDescent="0.25">
      <c r="A643" s="95"/>
      <c r="B643" s="93"/>
      <c r="C643" s="96"/>
      <c r="D643" s="91"/>
      <c r="E643" s="13"/>
    </row>
    <row r="644" spans="1:5" ht="15" x14ac:dyDescent="0.25">
      <c r="A644" s="95"/>
      <c r="B644" s="96" t="s">
        <v>1803</v>
      </c>
      <c r="C644" s="94"/>
      <c r="D644" s="91" t="s">
        <v>1802</v>
      </c>
      <c r="E644" s="13"/>
    </row>
    <row r="645" spans="1:5" ht="15" x14ac:dyDescent="0.25">
      <c r="A645" s="95"/>
      <c r="B645" s="93"/>
      <c r="C645" s="97" t="s">
        <v>1801</v>
      </c>
      <c r="D645" s="98" t="s">
        <v>1800</v>
      </c>
      <c r="E645" s="13"/>
    </row>
    <row r="646" spans="1:5" ht="15" x14ac:dyDescent="0.25">
      <c r="A646" s="95"/>
      <c r="B646" s="93"/>
      <c r="C646" s="97" t="s">
        <v>1799</v>
      </c>
      <c r="D646" s="98" t="s">
        <v>1798</v>
      </c>
      <c r="E646" s="13"/>
    </row>
    <row r="647" spans="1:5" ht="15" x14ac:dyDescent="0.25">
      <c r="A647" s="95"/>
      <c r="B647" s="93"/>
      <c r="C647" s="97" t="s">
        <v>1797</v>
      </c>
      <c r="D647" s="98" t="s">
        <v>1796</v>
      </c>
      <c r="E647" s="13"/>
    </row>
    <row r="648" spans="1:5" ht="15" x14ac:dyDescent="0.25">
      <c r="A648" s="95"/>
      <c r="B648" s="93"/>
      <c r="C648" s="96"/>
      <c r="D648" s="91"/>
      <c r="E648" s="13"/>
    </row>
    <row r="649" spans="1:5" ht="15" x14ac:dyDescent="0.25">
      <c r="A649" s="95"/>
      <c r="B649" s="96" t="s">
        <v>1795</v>
      </c>
      <c r="C649" s="94"/>
      <c r="D649" s="91" t="s">
        <v>1794</v>
      </c>
      <c r="E649" s="13"/>
    </row>
    <row r="650" spans="1:5" ht="15" x14ac:dyDescent="0.25">
      <c r="A650" s="95"/>
      <c r="B650" s="93"/>
      <c r="C650" s="97" t="s">
        <v>1793</v>
      </c>
      <c r="D650" s="101" t="s">
        <v>1792</v>
      </c>
      <c r="E650" s="13"/>
    </row>
    <row r="651" spans="1:5" ht="15" x14ac:dyDescent="0.25">
      <c r="A651" s="95"/>
      <c r="B651" s="93"/>
      <c r="C651" s="97" t="s">
        <v>1791</v>
      </c>
      <c r="D651" s="101" t="s">
        <v>1790</v>
      </c>
      <c r="E651" s="13"/>
    </row>
    <row r="652" spans="1:5" ht="15" x14ac:dyDescent="0.25">
      <c r="A652" s="95"/>
      <c r="B652" s="93"/>
      <c r="C652" s="97" t="s">
        <v>1789</v>
      </c>
      <c r="D652" s="101" t="s">
        <v>1788</v>
      </c>
      <c r="E652" s="13"/>
    </row>
    <row r="653" spans="1:5" ht="15" x14ac:dyDescent="0.25">
      <c r="A653" s="95"/>
      <c r="B653" s="93"/>
      <c r="C653" s="128" t="s">
        <v>1787</v>
      </c>
      <c r="D653" s="101" t="s">
        <v>1786</v>
      </c>
      <c r="E653" s="13"/>
    </row>
    <row r="654" spans="1:5" ht="15" x14ac:dyDescent="0.25">
      <c r="A654" s="95"/>
      <c r="B654" s="93"/>
      <c r="C654" s="128" t="s">
        <v>1785</v>
      </c>
      <c r="D654" s="101" t="s">
        <v>1784</v>
      </c>
      <c r="E654" s="13"/>
    </row>
    <row r="655" spans="1:5" ht="15" x14ac:dyDescent="0.25">
      <c r="A655" s="95"/>
      <c r="B655" s="93"/>
      <c r="C655" s="97" t="s">
        <v>1783</v>
      </c>
      <c r="D655" s="101" t="s">
        <v>1782</v>
      </c>
      <c r="E655" s="13"/>
    </row>
    <row r="656" spans="1:5" ht="15" x14ac:dyDescent="0.25">
      <c r="A656" s="95"/>
      <c r="B656" s="93"/>
      <c r="C656" s="97" t="s">
        <v>1781</v>
      </c>
      <c r="D656" s="101" t="s">
        <v>1780</v>
      </c>
      <c r="E656" s="13"/>
    </row>
    <row r="657" spans="1:5" ht="15" x14ac:dyDescent="0.25">
      <c r="A657" s="95"/>
      <c r="B657" s="93"/>
      <c r="C657" s="128" t="s">
        <v>1779</v>
      </c>
      <c r="D657" s="101" t="s">
        <v>1778</v>
      </c>
      <c r="E657" s="13"/>
    </row>
    <row r="658" spans="1:5" ht="15" x14ac:dyDescent="0.25">
      <c r="A658" s="95"/>
      <c r="B658" s="93"/>
      <c r="C658" s="97"/>
      <c r="D658" s="98"/>
      <c r="E658" s="13"/>
    </row>
    <row r="659" spans="1:5" ht="15" x14ac:dyDescent="0.25">
      <c r="A659" s="95"/>
      <c r="B659" s="93"/>
      <c r="C659" s="96" t="s">
        <v>1412</v>
      </c>
      <c r="D659" s="91"/>
      <c r="E659" s="13"/>
    </row>
    <row r="660" spans="1:5" ht="30" x14ac:dyDescent="0.25">
      <c r="A660" s="95"/>
      <c r="B660" s="93"/>
      <c r="C660" s="96"/>
      <c r="D660" s="91" t="s">
        <v>1777</v>
      </c>
      <c r="E660" s="13"/>
    </row>
    <row r="661" spans="1:5" ht="15" x14ac:dyDescent="0.25">
      <c r="A661" s="95"/>
      <c r="B661" s="93"/>
      <c r="C661" s="97"/>
      <c r="D661" s="98"/>
      <c r="E661" s="13"/>
    </row>
    <row r="662" spans="1:5" ht="15" x14ac:dyDescent="0.25">
      <c r="A662" s="92">
        <v>36</v>
      </c>
      <c r="B662" s="93"/>
      <c r="C662" s="94"/>
      <c r="D662" s="91" t="s">
        <v>1774</v>
      </c>
      <c r="E662" s="13"/>
    </row>
    <row r="663" spans="1:5" ht="15" x14ac:dyDescent="0.25">
      <c r="A663" s="95"/>
      <c r="B663" s="93"/>
      <c r="C663" s="96"/>
      <c r="D663" s="91"/>
      <c r="E663" s="13"/>
    </row>
    <row r="664" spans="1:5" ht="15" x14ac:dyDescent="0.25">
      <c r="A664" s="95"/>
      <c r="B664" s="96" t="s">
        <v>1776</v>
      </c>
      <c r="C664" s="94"/>
      <c r="D664" s="91" t="s">
        <v>1774</v>
      </c>
      <c r="E664" s="13"/>
    </row>
    <row r="665" spans="1:5" ht="15" x14ac:dyDescent="0.25">
      <c r="A665" s="95"/>
      <c r="B665" s="93"/>
      <c r="C665" s="97" t="s">
        <v>1775</v>
      </c>
      <c r="D665" s="98" t="s">
        <v>1774</v>
      </c>
      <c r="E665" s="13"/>
    </row>
    <row r="666" spans="1:5" ht="15" x14ac:dyDescent="0.25">
      <c r="A666" s="95"/>
      <c r="B666" s="93"/>
      <c r="C666" s="96"/>
      <c r="D666" s="91"/>
      <c r="E666" s="13"/>
    </row>
    <row r="667" spans="1:5" ht="15" x14ac:dyDescent="0.25">
      <c r="A667" s="92">
        <v>37</v>
      </c>
      <c r="B667" s="93"/>
      <c r="C667" s="94"/>
      <c r="D667" s="91" t="s">
        <v>1771</v>
      </c>
      <c r="E667" s="13"/>
    </row>
    <row r="668" spans="1:5" ht="15" x14ac:dyDescent="0.25">
      <c r="A668" s="95"/>
      <c r="B668" s="93"/>
      <c r="C668" s="96"/>
      <c r="D668" s="91"/>
      <c r="E668" s="13"/>
    </row>
    <row r="669" spans="1:5" ht="15" x14ac:dyDescent="0.25">
      <c r="A669" s="95"/>
      <c r="B669" s="96" t="s">
        <v>1773</v>
      </c>
      <c r="C669" s="94"/>
      <c r="D669" s="91" t="s">
        <v>1771</v>
      </c>
      <c r="E669" s="13"/>
    </row>
    <row r="670" spans="1:5" ht="15" x14ac:dyDescent="0.25">
      <c r="A670" s="95"/>
      <c r="B670" s="93"/>
      <c r="C670" s="97" t="s">
        <v>1772</v>
      </c>
      <c r="D670" s="101" t="s">
        <v>1771</v>
      </c>
      <c r="E670" s="13"/>
    </row>
    <row r="671" spans="1:5" ht="15" x14ac:dyDescent="0.25">
      <c r="A671" s="95"/>
      <c r="B671" s="93"/>
      <c r="C671" s="96"/>
      <c r="D671" s="91"/>
      <c r="E671" s="13"/>
    </row>
    <row r="672" spans="1:5" ht="30" x14ac:dyDescent="0.25">
      <c r="A672" s="92">
        <v>38</v>
      </c>
      <c r="B672" s="93"/>
      <c r="C672" s="94"/>
      <c r="D672" s="122" t="s">
        <v>1770</v>
      </c>
      <c r="E672" s="13"/>
    </row>
    <row r="673" spans="1:5" ht="15" x14ac:dyDescent="0.25">
      <c r="A673" s="95"/>
      <c r="B673" s="93"/>
      <c r="C673" s="96"/>
      <c r="D673" s="91"/>
      <c r="E673" s="13"/>
    </row>
    <row r="674" spans="1:5" ht="15" x14ac:dyDescent="0.25">
      <c r="A674" s="95"/>
      <c r="B674" s="96" t="s">
        <v>1769</v>
      </c>
      <c r="C674" s="94"/>
      <c r="D674" s="129" t="s">
        <v>1768</v>
      </c>
      <c r="E674" s="13"/>
    </row>
    <row r="675" spans="1:5" ht="15" x14ac:dyDescent="0.25">
      <c r="A675" s="95"/>
      <c r="B675" s="93"/>
      <c r="C675" s="97" t="s">
        <v>1767</v>
      </c>
      <c r="D675" s="120" t="s">
        <v>1766</v>
      </c>
      <c r="E675" s="13"/>
    </row>
    <row r="676" spans="1:5" ht="15" x14ac:dyDescent="0.25">
      <c r="A676" s="95"/>
      <c r="B676" s="93"/>
      <c r="C676" s="97" t="s">
        <v>1765</v>
      </c>
      <c r="D676" s="120" t="s">
        <v>1764</v>
      </c>
      <c r="E676" s="13"/>
    </row>
    <row r="677" spans="1:5" ht="15" x14ac:dyDescent="0.25">
      <c r="A677" s="95"/>
      <c r="B677" s="93"/>
      <c r="C677" s="96"/>
      <c r="D677" s="91"/>
      <c r="E677" s="13"/>
    </row>
    <row r="678" spans="1:5" ht="15" x14ac:dyDescent="0.25">
      <c r="A678" s="95"/>
      <c r="B678" s="96" t="s">
        <v>1763</v>
      </c>
      <c r="C678" s="94"/>
      <c r="D678" s="129" t="s">
        <v>1762</v>
      </c>
      <c r="E678" s="13"/>
    </row>
    <row r="679" spans="1:5" ht="15" x14ac:dyDescent="0.25">
      <c r="A679" s="95"/>
      <c r="B679" s="93"/>
      <c r="C679" s="130" t="s">
        <v>1761</v>
      </c>
      <c r="D679" s="98" t="s">
        <v>1760</v>
      </c>
      <c r="E679" s="13"/>
    </row>
    <row r="680" spans="1:5" ht="15" x14ac:dyDescent="0.25">
      <c r="A680" s="95"/>
      <c r="B680" s="93"/>
      <c r="C680" s="97" t="s">
        <v>1759</v>
      </c>
      <c r="D680" s="120" t="s">
        <v>1758</v>
      </c>
      <c r="E680" s="13"/>
    </row>
    <row r="681" spans="1:5" ht="15" x14ac:dyDescent="0.25">
      <c r="A681" s="95"/>
      <c r="B681" s="93"/>
      <c r="C681" s="96"/>
      <c r="D681" s="91"/>
      <c r="E681" s="13"/>
    </row>
    <row r="682" spans="1:5" ht="15" x14ac:dyDescent="0.25">
      <c r="A682" s="95"/>
      <c r="B682" s="96" t="s">
        <v>1757</v>
      </c>
      <c r="C682" s="94"/>
      <c r="D682" s="129" t="s">
        <v>1756</v>
      </c>
      <c r="E682" s="13"/>
    </row>
    <row r="683" spans="1:5" ht="15" x14ac:dyDescent="0.25">
      <c r="A683" s="95"/>
      <c r="B683" s="93"/>
      <c r="C683" s="97" t="s">
        <v>1755</v>
      </c>
      <c r="D683" s="120" t="s">
        <v>1754</v>
      </c>
      <c r="E683" s="13"/>
    </row>
    <row r="684" spans="1:5" ht="15" x14ac:dyDescent="0.25">
      <c r="A684" s="95"/>
      <c r="B684" s="93"/>
      <c r="C684" s="97" t="s">
        <v>1753</v>
      </c>
      <c r="D684" s="120" t="s">
        <v>1752</v>
      </c>
      <c r="E684" s="13"/>
    </row>
    <row r="685" spans="1:5" ht="15" x14ac:dyDescent="0.25">
      <c r="A685" s="95"/>
      <c r="B685" s="93"/>
      <c r="C685" s="96"/>
      <c r="D685" s="91"/>
      <c r="E685" s="13"/>
    </row>
    <row r="686" spans="1:5" ht="15" x14ac:dyDescent="0.25">
      <c r="A686" s="92">
        <v>39</v>
      </c>
      <c r="B686" s="93"/>
      <c r="C686" s="94"/>
      <c r="D686" s="91" t="s">
        <v>1749</v>
      </c>
      <c r="E686" s="13"/>
    </row>
    <row r="687" spans="1:5" ht="15" x14ac:dyDescent="0.25">
      <c r="A687" s="95"/>
      <c r="B687" s="93"/>
      <c r="C687" s="96"/>
      <c r="D687" s="91"/>
      <c r="E687" s="13"/>
    </row>
    <row r="688" spans="1:5" ht="15" x14ac:dyDescent="0.25">
      <c r="A688" s="95"/>
      <c r="B688" s="96" t="s">
        <v>1751</v>
      </c>
      <c r="C688" s="94"/>
      <c r="D688" s="91" t="s">
        <v>1749</v>
      </c>
      <c r="E688" s="13"/>
    </row>
    <row r="689" spans="1:5" ht="15" x14ac:dyDescent="0.25">
      <c r="A689" s="95"/>
      <c r="B689" s="93"/>
      <c r="C689" s="97" t="s">
        <v>1750</v>
      </c>
      <c r="D689" s="101" t="s">
        <v>1749</v>
      </c>
      <c r="E689" s="13"/>
    </row>
    <row r="690" spans="1:5" ht="15" x14ac:dyDescent="0.25">
      <c r="A690" s="95"/>
      <c r="B690" s="93"/>
      <c r="C690" s="97"/>
      <c r="D690" s="98"/>
      <c r="E690" s="13"/>
    </row>
    <row r="691" spans="1:5" ht="15" x14ac:dyDescent="0.25">
      <c r="A691" s="95"/>
      <c r="B691" s="93"/>
      <c r="C691" s="96"/>
      <c r="D691" s="91"/>
      <c r="E691" s="13"/>
    </row>
    <row r="692" spans="1:5" ht="15" x14ac:dyDescent="0.25">
      <c r="A692" s="95"/>
      <c r="B692" s="93"/>
      <c r="C692" s="96"/>
      <c r="D692" s="91" t="s">
        <v>120</v>
      </c>
      <c r="E692" s="13"/>
    </row>
    <row r="693" spans="1:5" ht="15" x14ac:dyDescent="0.25">
      <c r="A693" s="95"/>
      <c r="B693" s="93"/>
      <c r="C693" s="97"/>
      <c r="D693" s="121"/>
      <c r="E693" s="13"/>
    </row>
    <row r="694" spans="1:5" ht="15" x14ac:dyDescent="0.25">
      <c r="A694" s="92">
        <v>41</v>
      </c>
      <c r="B694" s="93"/>
      <c r="C694" s="94"/>
      <c r="D694" s="91" t="s">
        <v>1748</v>
      </c>
      <c r="E694" s="13"/>
    </row>
    <row r="695" spans="1:5" ht="15" x14ac:dyDescent="0.25">
      <c r="A695" s="95"/>
      <c r="B695" s="93"/>
      <c r="C695" s="96"/>
      <c r="D695" s="91"/>
      <c r="E695" s="13"/>
    </row>
    <row r="696" spans="1:5" ht="15" x14ac:dyDescent="0.25">
      <c r="A696" s="95"/>
      <c r="B696" s="96" t="s">
        <v>1747</v>
      </c>
      <c r="C696" s="94"/>
      <c r="D696" s="91" t="s">
        <v>1746</v>
      </c>
      <c r="E696" s="13"/>
    </row>
    <row r="697" spans="1:5" ht="15" x14ac:dyDescent="0.25">
      <c r="A697" s="95"/>
      <c r="B697" s="93"/>
      <c r="C697" s="97" t="s">
        <v>1745</v>
      </c>
      <c r="D697" s="98" t="s">
        <v>1744</v>
      </c>
      <c r="E697" s="13"/>
    </row>
    <row r="698" spans="1:5" ht="15" x14ac:dyDescent="0.25">
      <c r="A698" s="95"/>
      <c r="B698" s="93"/>
      <c r="C698" s="97"/>
      <c r="D698" s="98"/>
      <c r="E698" s="13"/>
    </row>
    <row r="699" spans="1:5" ht="15" x14ac:dyDescent="0.25">
      <c r="A699" s="95"/>
      <c r="B699" s="96" t="s">
        <v>1743</v>
      </c>
      <c r="C699" s="94"/>
      <c r="D699" s="91" t="s">
        <v>1742</v>
      </c>
      <c r="E699" s="13"/>
    </row>
    <row r="700" spans="1:5" ht="15" x14ac:dyDescent="0.25">
      <c r="A700" s="95"/>
      <c r="B700" s="93"/>
      <c r="C700" s="97" t="s">
        <v>1741</v>
      </c>
      <c r="D700" s="98" t="s">
        <v>2912</v>
      </c>
      <c r="E700" s="13"/>
    </row>
    <row r="701" spans="1:5" ht="15" x14ac:dyDescent="0.25">
      <c r="A701" s="95"/>
      <c r="B701" s="93"/>
      <c r="C701" s="97" t="s">
        <v>1740</v>
      </c>
      <c r="D701" s="98" t="s">
        <v>1739</v>
      </c>
      <c r="E701" s="13"/>
    </row>
    <row r="702" spans="1:5" ht="15" x14ac:dyDescent="0.25">
      <c r="A702" s="95"/>
      <c r="B702" s="93"/>
      <c r="C702" s="97" t="s">
        <v>1738</v>
      </c>
      <c r="D702" s="98" t="s">
        <v>1737</v>
      </c>
      <c r="E702" s="13"/>
    </row>
    <row r="703" spans="1:5" ht="15" x14ac:dyDescent="0.25">
      <c r="A703" s="95"/>
      <c r="B703" s="93"/>
      <c r="C703" s="123"/>
      <c r="D703" s="121"/>
      <c r="E703" s="13"/>
    </row>
    <row r="704" spans="1:5" ht="15" x14ac:dyDescent="0.25">
      <c r="A704" s="92">
        <v>42</v>
      </c>
      <c r="B704" s="93"/>
      <c r="C704" s="94"/>
      <c r="D704" s="91" t="s">
        <v>1736</v>
      </c>
      <c r="E704" s="13"/>
    </row>
    <row r="705" spans="1:5" ht="15" x14ac:dyDescent="0.25">
      <c r="A705" s="102"/>
      <c r="B705" s="103"/>
      <c r="C705" s="96"/>
      <c r="D705" s="91"/>
      <c r="E705" s="13"/>
    </row>
    <row r="706" spans="1:5" ht="15" x14ac:dyDescent="0.25">
      <c r="A706" s="95"/>
      <c r="B706" s="96" t="s">
        <v>1735</v>
      </c>
      <c r="C706" s="94"/>
      <c r="D706" s="91" t="s">
        <v>1734</v>
      </c>
      <c r="E706" s="13"/>
    </row>
    <row r="707" spans="1:5" ht="15" x14ac:dyDescent="0.25">
      <c r="A707" s="95"/>
      <c r="B707" s="93"/>
      <c r="C707" s="97" t="s">
        <v>1733</v>
      </c>
      <c r="D707" s="98" t="s">
        <v>1732</v>
      </c>
      <c r="E707" s="13"/>
    </row>
    <row r="708" spans="1:5" ht="15" x14ac:dyDescent="0.25">
      <c r="A708" s="95"/>
      <c r="B708" s="93"/>
      <c r="C708" s="97" t="s">
        <v>1731</v>
      </c>
      <c r="D708" s="98" t="s">
        <v>1730</v>
      </c>
      <c r="E708" s="13"/>
    </row>
    <row r="709" spans="1:5" ht="15" x14ac:dyDescent="0.25">
      <c r="A709" s="95"/>
      <c r="B709" s="93"/>
      <c r="C709" s="97" t="s">
        <v>1729</v>
      </c>
      <c r="D709" s="98" t="s">
        <v>1728</v>
      </c>
      <c r="E709" s="13"/>
    </row>
    <row r="710" spans="1:5" ht="15" x14ac:dyDescent="0.25">
      <c r="A710" s="95"/>
      <c r="B710" s="93"/>
      <c r="C710" s="97"/>
      <c r="D710" s="98"/>
      <c r="E710" s="13"/>
    </row>
    <row r="711" spans="1:5" ht="15" x14ac:dyDescent="0.25">
      <c r="A711" s="95"/>
      <c r="B711" s="96" t="s">
        <v>1727</v>
      </c>
      <c r="C711" s="94"/>
      <c r="D711" s="91" t="s">
        <v>1726</v>
      </c>
      <c r="E711" s="13"/>
    </row>
    <row r="712" spans="1:5" ht="15" x14ac:dyDescent="0.25">
      <c r="A712" s="95"/>
      <c r="B712" s="93"/>
      <c r="C712" s="97" t="s">
        <v>1725</v>
      </c>
      <c r="D712" s="98" t="s">
        <v>1724</v>
      </c>
      <c r="E712" s="13"/>
    </row>
    <row r="713" spans="1:5" ht="15" x14ac:dyDescent="0.25">
      <c r="A713" s="95"/>
      <c r="B713" s="93"/>
      <c r="C713" s="97" t="s">
        <v>1723</v>
      </c>
      <c r="D713" s="98" t="s">
        <v>1722</v>
      </c>
      <c r="E713" s="13"/>
    </row>
    <row r="714" spans="1:5" ht="15" x14ac:dyDescent="0.25">
      <c r="A714" s="95"/>
      <c r="B714" s="93"/>
      <c r="C714" s="97" t="s">
        <v>1721</v>
      </c>
      <c r="D714" s="98" t="s">
        <v>1720</v>
      </c>
      <c r="E714" s="13"/>
    </row>
    <row r="715" spans="1:5" ht="15" x14ac:dyDescent="0.25">
      <c r="A715" s="95"/>
      <c r="B715" s="93"/>
      <c r="C715" s="97" t="s">
        <v>1719</v>
      </c>
      <c r="D715" s="98" t="s">
        <v>1718</v>
      </c>
      <c r="E715" s="13"/>
    </row>
    <row r="716" spans="1:5" ht="15" x14ac:dyDescent="0.25">
      <c r="A716" s="95"/>
      <c r="B716" s="93"/>
      <c r="C716" s="96"/>
      <c r="D716" s="91"/>
      <c r="E716" s="13"/>
    </row>
    <row r="717" spans="1:5" ht="15" x14ac:dyDescent="0.25">
      <c r="A717" s="95"/>
      <c r="B717" s="96" t="s">
        <v>1717</v>
      </c>
      <c r="C717" s="94"/>
      <c r="D717" s="91" t="s">
        <v>1716</v>
      </c>
      <c r="E717" s="13"/>
    </row>
    <row r="718" spans="1:5" ht="15" x14ac:dyDescent="0.25">
      <c r="A718" s="95"/>
      <c r="B718" s="93"/>
      <c r="C718" s="97" t="s">
        <v>1715</v>
      </c>
      <c r="D718" s="98" t="s">
        <v>1714</v>
      </c>
      <c r="E718" s="13"/>
    </row>
    <row r="719" spans="1:5" ht="15" x14ac:dyDescent="0.25">
      <c r="A719" s="95"/>
      <c r="B719" s="93"/>
      <c r="C719" s="97" t="s">
        <v>1713</v>
      </c>
      <c r="D719" s="98" t="s">
        <v>1712</v>
      </c>
      <c r="E719" s="13"/>
    </row>
    <row r="720" spans="1:5" ht="15" x14ac:dyDescent="0.25">
      <c r="A720" s="95"/>
      <c r="B720" s="93"/>
      <c r="C720" s="94"/>
      <c r="D720" s="98"/>
      <c r="E720" s="13"/>
    </row>
    <row r="721" spans="1:5" ht="15" x14ac:dyDescent="0.25">
      <c r="A721" s="92">
        <v>43</v>
      </c>
      <c r="B721" s="93"/>
      <c r="C721" s="94"/>
      <c r="D721" s="91" t="s">
        <v>1711</v>
      </c>
      <c r="E721" s="13"/>
    </row>
    <row r="722" spans="1:5" ht="15" x14ac:dyDescent="0.25">
      <c r="A722" s="95"/>
      <c r="B722" s="93"/>
      <c r="C722" s="96"/>
      <c r="D722" s="91"/>
      <c r="E722" s="13"/>
    </row>
    <row r="723" spans="1:5" ht="15" x14ac:dyDescent="0.25">
      <c r="A723" s="95"/>
      <c r="B723" s="96" t="s">
        <v>1710</v>
      </c>
      <c r="C723" s="94"/>
      <c r="D723" s="91" t="s">
        <v>1709</v>
      </c>
      <c r="E723" s="13"/>
    </row>
    <row r="724" spans="1:5" ht="15" x14ac:dyDescent="0.25">
      <c r="A724" s="95"/>
      <c r="B724" s="93"/>
      <c r="C724" s="97" t="s">
        <v>1708</v>
      </c>
      <c r="D724" s="98" t="s">
        <v>1707</v>
      </c>
      <c r="E724" s="13"/>
    </row>
    <row r="725" spans="1:5" ht="15" x14ac:dyDescent="0.25">
      <c r="A725" s="95"/>
      <c r="B725" s="93"/>
      <c r="C725" s="97" t="s">
        <v>1706</v>
      </c>
      <c r="D725" s="98" t="s">
        <v>1705</v>
      </c>
      <c r="E725" s="13"/>
    </row>
    <row r="726" spans="1:5" ht="15" x14ac:dyDescent="0.25">
      <c r="A726" s="95"/>
      <c r="B726" s="93"/>
      <c r="C726" s="97" t="s">
        <v>1704</v>
      </c>
      <c r="D726" s="98" t="s">
        <v>1703</v>
      </c>
      <c r="E726" s="13"/>
    </row>
    <row r="727" spans="1:5" ht="15" x14ac:dyDescent="0.25">
      <c r="A727" s="95"/>
      <c r="B727" s="93"/>
      <c r="C727" s="96"/>
      <c r="D727" s="91"/>
      <c r="E727" s="13"/>
    </row>
    <row r="728" spans="1:5" ht="15" x14ac:dyDescent="0.25">
      <c r="A728" s="95"/>
      <c r="B728" s="96" t="s">
        <v>1702</v>
      </c>
      <c r="C728" s="94"/>
      <c r="D728" s="91" t="s">
        <v>1701</v>
      </c>
      <c r="E728" s="13"/>
    </row>
    <row r="729" spans="1:5" ht="15" x14ac:dyDescent="0.25">
      <c r="A729" s="95"/>
      <c r="B729" s="93"/>
      <c r="C729" s="97" t="s">
        <v>1700</v>
      </c>
      <c r="D729" s="98" t="s">
        <v>1699</v>
      </c>
      <c r="E729" s="13"/>
    </row>
    <row r="730" spans="1:5" ht="15" x14ac:dyDescent="0.25">
      <c r="A730" s="95"/>
      <c r="B730" s="93"/>
      <c r="C730" s="97" t="s">
        <v>1698</v>
      </c>
      <c r="D730" s="98" t="s">
        <v>1697</v>
      </c>
      <c r="E730" s="13"/>
    </row>
    <row r="731" spans="1:5" ht="15" x14ac:dyDescent="0.25">
      <c r="A731" s="95"/>
      <c r="B731" s="93"/>
      <c r="C731" s="97" t="s">
        <v>1696</v>
      </c>
      <c r="D731" s="98" t="s">
        <v>1695</v>
      </c>
      <c r="E731" s="13"/>
    </row>
    <row r="732" spans="1:5" ht="15" x14ac:dyDescent="0.25">
      <c r="A732" s="95"/>
      <c r="B732" s="93"/>
      <c r="C732" s="96"/>
      <c r="D732" s="91"/>
      <c r="E732" s="13"/>
    </row>
    <row r="733" spans="1:5" ht="15" x14ac:dyDescent="0.25">
      <c r="A733" s="95"/>
      <c r="B733" s="96" t="s">
        <v>1694</v>
      </c>
      <c r="C733" s="94"/>
      <c r="D733" s="91" t="s">
        <v>1693</v>
      </c>
      <c r="E733" s="13"/>
    </row>
    <row r="734" spans="1:5" ht="15" x14ac:dyDescent="0.25">
      <c r="A734" s="95"/>
      <c r="B734" s="93"/>
      <c r="C734" s="97" t="s">
        <v>1692</v>
      </c>
      <c r="D734" s="98" t="s">
        <v>1691</v>
      </c>
      <c r="E734" s="13"/>
    </row>
    <row r="735" spans="1:5" ht="15" x14ac:dyDescent="0.25">
      <c r="A735" s="95"/>
      <c r="B735" s="93"/>
      <c r="C735" s="97" t="s">
        <v>1690</v>
      </c>
      <c r="D735" s="98" t="s">
        <v>1689</v>
      </c>
      <c r="E735" s="13"/>
    </row>
    <row r="736" spans="1:5" ht="15" x14ac:dyDescent="0.25">
      <c r="A736" s="95"/>
      <c r="B736" s="93"/>
      <c r="C736" s="97" t="s">
        <v>1688</v>
      </c>
      <c r="D736" s="98" t="s">
        <v>1687</v>
      </c>
      <c r="E736" s="13"/>
    </row>
    <row r="737" spans="1:5" ht="15" x14ac:dyDescent="0.25">
      <c r="A737" s="95"/>
      <c r="B737" s="93"/>
      <c r="C737" s="97" t="s">
        <v>1686</v>
      </c>
      <c r="D737" s="98" t="s">
        <v>1685</v>
      </c>
      <c r="E737" s="13"/>
    </row>
    <row r="738" spans="1:5" ht="15" x14ac:dyDescent="0.25">
      <c r="A738" s="95"/>
      <c r="B738" s="93"/>
      <c r="C738" s="97" t="s">
        <v>1684</v>
      </c>
      <c r="D738" s="98" t="s">
        <v>1683</v>
      </c>
      <c r="E738" s="13"/>
    </row>
    <row r="739" spans="1:5" ht="15" x14ac:dyDescent="0.25">
      <c r="A739" s="95"/>
      <c r="B739" s="93"/>
      <c r="C739" s="97" t="s">
        <v>1682</v>
      </c>
      <c r="D739" s="101" t="s">
        <v>1681</v>
      </c>
      <c r="E739" s="13"/>
    </row>
    <row r="740" spans="1:5" ht="15" x14ac:dyDescent="0.25">
      <c r="A740" s="95"/>
      <c r="B740" s="93"/>
      <c r="C740" s="97" t="s">
        <v>1680</v>
      </c>
      <c r="D740" s="98" t="s">
        <v>1679</v>
      </c>
      <c r="E740" s="13"/>
    </row>
    <row r="741" spans="1:5" ht="15" x14ac:dyDescent="0.25">
      <c r="A741" s="95"/>
      <c r="B741" s="93"/>
      <c r="C741" s="97"/>
      <c r="D741" s="98"/>
      <c r="E741" s="13"/>
    </row>
    <row r="742" spans="1:5" ht="15" x14ac:dyDescent="0.25">
      <c r="A742" s="95"/>
      <c r="B742" s="96" t="s">
        <v>1678</v>
      </c>
      <c r="C742" s="94"/>
      <c r="D742" s="91" t="s">
        <v>1677</v>
      </c>
      <c r="E742" s="13"/>
    </row>
    <row r="743" spans="1:5" ht="15" x14ac:dyDescent="0.25">
      <c r="A743" s="95"/>
      <c r="B743" s="93"/>
      <c r="C743" s="97" t="s">
        <v>1676</v>
      </c>
      <c r="D743" s="98" t="s">
        <v>1675</v>
      </c>
      <c r="E743" s="13"/>
    </row>
    <row r="744" spans="1:5" ht="15" x14ac:dyDescent="0.25">
      <c r="A744" s="95"/>
      <c r="B744" s="93"/>
      <c r="C744" s="97" t="s">
        <v>1674</v>
      </c>
      <c r="D744" s="98" t="s">
        <v>1673</v>
      </c>
      <c r="E744" s="13"/>
    </row>
    <row r="745" spans="1:5" ht="15" x14ac:dyDescent="0.25">
      <c r="A745" s="95"/>
      <c r="B745" s="93"/>
      <c r="C745" s="97" t="s">
        <v>1672</v>
      </c>
      <c r="D745" s="98" t="s">
        <v>1671</v>
      </c>
      <c r="E745" s="13"/>
    </row>
    <row r="746" spans="1:5" ht="15" x14ac:dyDescent="0.25">
      <c r="A746" s="95"/>
      <c r="B746" s="93"/>
      <c r="C746" s="97" t="s">
        <v>1670</v>
      </c>
      <c r="D746" s="98" t="s">
        <v>1669</v>
      </c>
      <c r="E746" s="13"/>
    </row>
    <row r="747" spans="1:5" ht="15" x14ac:dyDescent="0.25">
      <c r="A747" s="95"/>
      <c r="B747" s="93"/>
      <c r="C747" s="97"/>
      <c r="D747" s="98"/>
      <c r="E747" s="13"/>
    </row>
    <row r="748" spans="1:5" ht="15" x14ac:dyDescent="0.25">
      <c r="A748" s="95"/>
      <c r="B748" s="93"/>
      <c r="C748" s="96"/>
      <c r="D748" s="91"/>
      <c r="E748" s="13"/>
    </row>
    <row r="749" spans="1:5" ht="30" x14ac:dyDescent="0.25">
      <c r="A749" s="95"/>
      <c r="B749" s="93"/>
      <c r="C749" s="96"/>
      <c r="D749" s="91" t="s">
        <v>119</v>
      </c>
      <c r="E749" s="13"/>
    </row>
    <row r="750" spans="1:5" ht="15" x14ac:dyDescent="0.25">
      <c r="A750" s="95"/>
      <c r="B750" s="93"/>
      <c r="C750" s="97"/>
      <c r="D750" s="98"/>
      <c r="E750" s="13"/>
    </row>
    <row r="751" spans="1:5" ht="15" x14ac:dyDescent="0.25">
      <c r="A751" s="92">
        <v>45</v>
      </c>
      <c r="B751" s="93"/>
      <c r="C751" s="94"/>
      <c r="D751" s="91" t="s">
        <v>1668</v>
      </c>
      <c r="E751" s="13"/>
    </row>
    <row r="752" spans="1:5" ht="15" x14ac:dyDescent="0.25">
      <c r="A752" s="95"/>
      <c r="B752" s="93"/>
      <c r="C752" s="96"/>
      <c r="D752" s="91"/>
      <c r="E752" s="13"/>
    </row>
    <row r="753" spans="1:5" ht="15" x14ac:dyDescent="0.25">
      <c r="A753" s="95"/>
      <c r="B753" s="96" t="s">
        <v>1667</v>
      </c>
      <c r="C753" s="94"/>
      <c r="D753" s="91" t="s">
        <v>1666</v>
      </c>
      <c r="E753" s="13"/>
    </row>
    <row r="754" spans="1:5" ht="15" x14ac:dyDescent="0.25">
      <c r="A754" s="95"/>
      <c r="B754" s="93"/>
      <c r="C754" s="97" t="s">
        <v>1665</v>
      </c>
      <c r="D754" s="98" t="s">
        <v>1664</v>
      </c>
      <c r="E754" s="13"/>
    </row>
    <row r="755" spans="1:5" ht="15" x14ac:dyDescent="0.25">
      <c r="A755" s="95"/>
      <c r="B755" s="93"/>
      <c r="C755" s="97" t="s">
        <v>1663</v>
      </c>
      <c r="D755" s="98" t="s">
        <v>1662</v>
      </c>
      <c r="E755" s="13"/>
    </row>
    <row r="756" spans="1:5" ht="15" x14ac:dyDescent="0.25">
      <c r="A756" s="95"/>
      <c r="B756" s="93"/>
      <c r="C756" s="96"/>
      <c r="D756" s="91"/>
      <c r="E756" s="13"/>
    </row>
    <row r="757" spans="1:5" ht="15" x14ac:dyDescent="0.25">
      <c r="A757" s="95"/>
      <c r="B757" s="96" t="s">
        <v>1661</v>
      </c>
      <c r="C757" s="94"/>
      <c r="D757" s="91" t="s">
        <v>1659</v>
      </c>
      <c r="E757" s="13"/>
    </row>
    <row r="758" spans="1:5" ht="15" x14ac:dyDescent="0.25">
      <c r="A758" s="95"/>
      <c r="B758" s="93"/>
      <c r="C758" s="97" t="s">
        <v>1660</v>
      </c>
      <c r="D758" s="98" t="s">
        <v>1659</v>
      </c>
      <c r="E758" s="13"/>
    </row>
    <row r="759" spans="1:5" ht="15" x14ac:dyDescent="0.25">
      <c r="A759" s="95"/>
      <c r="B759" s="93"/>
      <c r="C759" s="96"/>
      <c r="D759" s="91"/>
      <c r="E759" s="13"/>
    </row>
    <row r="760" spans="1:5" ht="15" x14ac:dyDescent="0.25">
      <c r="A760" s="95"/>
      <c r="B760" s="96" t="s">
        <v>1658</v>
      </c>
      <c r="C760" s="94"/>
      <c r="D760" s="91" t="s">
        <v>1657</v>
      </c>
      <c r="E760" s="13"/>
    </row>
    <row r="761" spans="1:5" ht="30" x14ac:dyDescent="0.25">
      <c r="A761" s="95"/>
      <c r="B761" s="93"/>
      <c r="C761" s="97" t="s">
        <v>1656</v>
      </c>
      <c r="D761" s="98" t="s">
        <v>1655</v>
      </c>
      <c r="E761" s="13"/>
    </row>
    <row r="762" spans="1:5" ht="30" x14ac:dyDescent="0.25">
      <c r="A762" s="95"/>
      <c r="B762" s="93"/>
      <c r="C762" s="97" t="s">
        <v>1654</v>
      </c>
      <c r="D762" s="98" t="s">
        <v>1653</v>
      </c>
      <c r="E762" s="13"/>
    </row>
    <row r="763" spans="1:5" ht="15" x14ac:dyDescent="0.25">
      <c r="A763" s="95"/>
      <c r="B763" s="93"/>
      <c r="C763" s="96"/>
      <c r="D763" s="91"/>
      <c r="E763" s="13"/>
    </row>
    <row r="764" spans="1:5" ht="15" x14ac:dyDescent="0.25">
      <c r="A764" s="95"/>
      <c r="B764" s="96" t="s">
        <v>1652</v>
      </c>
      <c r="C764" s="94"/>
      <c r="D764" s="91" t="s">
        <v>1650</v>
      </c>
      <c r="E764" s="13"/>
    </row>
    <row r="765" spans="1:5" ht="15" x14ac:dyDescent="0.25">
      <c r="A765" s="95"/>
      <c r="B765" s="93"/>
      <c r="C765" s="97" t="s">
        <v>1651</v>
      </c>
      <c r="D765" s="98" t="s">
        <v>1650</v>
      </c>
      <c r="E765" s="13"/>
    </row>
    <row r="766" spans="1:5" ht="15" x14ac:dyDescent="0.25">
      <c r="A766" s="95"/>
      <c r="B766" s="93"/>
      <c r="C766" s="96" t="s">
        <v>1412</v>
      </c>
      <c r="D766" s="91"/>
      <c r="E766" s="13"/>
    </row>
    <row r="767" spans="1:5" ht="15" x14ac:dyDescent="0.25">
      <c r="A767" s="92">
        <v>46</v>
      </c>
      <c r="B767" s="93"/>
      <c r="C767" s="94"/>
      <c r="D767" s="91" t="s">
        <v>1649</v>
      </c>
      <c r="E767" s="13"/>
    </row>
    <row r="768" spans="1:5" ht="15" x14ac:dyDescent="0.25">
      <c r="A768" s="95"/>
      <c r="B768" s="93"/>
      <c r="C768" s="96"/>
      <c r="D768" s="91"/>
      <c r="E768" s="13"/>
    </row>
    <row r="769" spans="1:5" ht="15" x14ac:dyDescent="0.25">
      <c r="A769" s="95"/>
      <c r="B769" s="96" t="s">
        <v>1648</v>
      </c>
      <c r="C769" s="94"/>
      <c r="D769" s="91" t="s">
        <v>1647</v>
      </c>
      <c r="E769" s="13"/>
    </row>
    <row r="770" spans="1:5" ht="45" x14ac:dyDescent="0.25">
      <c r="A770" s="95"/>
      <c r="B770" s="93"/>
      <c r="C770" s="128" t="s">
        <v>1646</v>
      </c>
      <c r="D770" s="98" t="s">
        <v>2913</v>
      </c>
      <c r="E770" s="13"/>
    </row>
    <row r="771" spans="1:5" ht="30" x14ac:dyDescent="0.25">
      <c r="A771" s="95"/>
      <c r="B771" s="93"/>
      <c r="C771" s="97" t="s">
        <v>1645</v>
      </c>
      <c r="D771" s="98" t="s">
        <v>2914</v>
      </c>
      <c r="E771" s="13"/>
    </row>
    <row r="772" spans="1:5" ht="30" x14ac:dyDescent="0.25">
      <c r="A772" s="95"/>
      <c r="B772" s="93"/>
      <c r="C772" s="97" t="s">
        <v>1644</v>
      </c>
      <c r="D772" s="101" t="s">
        <v>2915</v>
      </c>
      <c r="E772" s="13"/>
    </row>
    <row r="773" spans="1:5" ht="30" x14ac:dyDescent="0.25">
      <c r="A773" s="95"/>
      <c r="B773" s="93"/>
      <c r="C773" s="97" t="s">
        <v>1643</v>
      </c>
      <c r="D773" s="98" t="s">
        <v>2916</v>
      </c>
      <c r="E773" s="13"/>
    </row>
    <row r="774" spans="1:5" ht="30" x14ac:dyDescent="0.25">
      <c r="A774" s="95"/>
      <c r="B774" s="93"/>
      <c r="C774" s="97" t="s">
        <v>1642</v>
      </c>
      <c r="D774" s="98" t="s">
        <v>2917</v>
      </c>
      <c r="E774" s="13"/>
    </row>
    <row r="775" spans="1:5" ht="30" x14ac:dyDescent="0.25">
      <c r="A775" s="95"/>
      <c r="B775" s="93"/>
      <c r="C775" s="97" t="s">
        <v>1641</v>
      </c>
      <c r="D775" s="98" t="s">
        <v>2918</v>
      </c>
      <c r="E775" s="13"/>
    </row>
    <row r="776" spans="1:5" ht="30" x14ac:dyDescent="0.25">
      <c r="A776" s="95"/>
      <c r="B776" s="93"/>
      <c r="C776" s="97" t="s">
        <v>1640</v>
      </c>
      <c r="D776" s="98" t="s">
        <v>2919</v>
      </c>
      <c r="E776" s="13"/>
    </row>
    <row r="777" spans="1:5" ht="30" x14ac:dyDescent="0.25">
      <c r="A777" s="95"/>
      <c r="B777" s="93"/>
      <c r="C777" s="128" t="s">
        <v>1639</v>
      </c>
      <c r="D777" s="98" t="s">
        <v>2920</v>
      </c>
      <c r="E777" s="13"/>
    </row>
    <row r="778" spans="1:5" ht="30" x14ac:dyDescent="0.25">
      <c r="A778" s="95"/>
      <c r="B778" s="93"/>
      <c r="C778" s="97" t="s">
        <v>1638</v>
      </c>
      <c r="D778" s="98" t="s">
        <v>2921</v>
      </c>
      <c r="E778" s="13"/>
    </row>
    <row r="779" spans="1:5" ht="30" x14ac:dyDescent="0.25">
      <c r="A779" s="95"/>
      <c r="B779" s="93"/>
      <c r="C779" s="97" t="s">
        <v>1637</v>
      </c>
      <c r="D779" s="98" t="s">
        <v>2922</v>
      </c>
      <c r="E779" s="13"/>
    </row>
    <row r="780" spans="1:5" ht="30" x14ac:dyDescent="0.25">
      <c r="A780" s="99"/>
      <c r="B780" s="93"/>
      <c r="C780" s="97" t="s">
        <v>1636</v>
      </c>
      <c r="D780" s="98" t="s">
        <v>1635</v>
      </c>
      <c r="E780" s="13"/>
    </row>
    <row r="781" spans="1:5" ht="15" x14ac:dyDescent="0.25">
      <c r="A781" s="95"/>
      <c r="B781" s="93"/>
      <c r="C781" s="96"/>
      <c r="D781" s="91"/>
      <c r="E781" s="13"/>
    </row>
    <row r="782" spans="1:5" ht="15" x14ac:dyDescent="0.25">
      <c r="A782" s="95"/>
      <c r="B782" s="96" t="s">
        <v>1634</v>
      </c>
      <c r="C782" s="94"/>
      <c r="D782" s="91" t="s">
        <v>1633</v>
      </c>
      <c r="E782" s="13"/>
    </row>
    <row r="783" spans="1:5" ht="15" x14ac:dyDescent="0.25">
      <c r="A783" s="95"/>
      <c r="B783" s="93"/>
      <c r="C783" s="97" t="s">
        <v>1632</v>
      </c>
      <c r="D783" s="98" t="s">
        <v>1631</v>
      </c>
      <c r="E783" s="13"/>
    </row>
    <row r="784" spans="1:5" ht="15" x14ac:dyDescent="0.25">
      <c r="A784" s="95"/>
      <c r="B784" s="93"/>
      <c r="C784" s="97" t="s">
        <v>1630</v>
      </c>
      <c r="D784" s="98" t="s">
        <v>1629</v>
      </c>
      <c r="E784" s="13"/>
    </row>
    <row r="785" spans="1:5" ht="15" x14ac:dyDescent="0.25">
      <c r="A785" s="95"/>
      <c r="B785" s="93"/>
      <c r="C785" s="97" t="s">
        <v>1628</v>
      </c>
      <c r="D785" s="98" t="s">
        <v>1627</v>
      </c>
      <c r="E785" s="13"/>
    </row>
    <row r="786" spans="1:5" ht="15" x14ac:dyDescent="0.25">
      <c r="A786" s="95"/>
      <c r="B786" s="93"/>
      <c r="C786" s="97" t="s">
        <v>1626</v>
      </c>
      <c r="D786" s="98" t="s">
        <v>1625</v>
      </c>
      <c r="E786" s="13"/>
    </row>
    <row r="787" spans="1:5" ht="15" x14ac:dyDescent="0.25">
      <c r="A787" s="95"/>
      <c r="B787" s="93"/>
      <c r="C787" s="96"/>
      <c r="D787" s="121"/>
      <c r="E787" s="13"/>
    </row>
    <row r="788" spans="1:5" ht="15" x14ac:dyDescent="0.25">
      <c r="A788" s="95"/>
      <c r="B788" s="96" t="s">
        <v>1624</v>
      </c>
      <c r="C788" s="94"/>
      <c r="D788" s="91" t="s">
        <v>1623</v>
      </c>
      <c r="E788" s="13"/>
    </row>
    <row r="789" spans="1:5" ht="15" x14ac:dyDescent="0.25">
      <c r="A789" s="95"/>
      <c r="B789" s="93"/>
      <c r="C789" s="97" t="s">
        <v>1622</v>
      </c>
      <c r="D789" s="98" t="s">
        <v>1621</v>
      </c>
      <c r="E789" s="13"/>
    </row>
    <row r="790" spans="1:5" ht="15" x14ac:dyDescent="0.25">
      <c r="A790" s="95"/>
      <c r="B790" s="93"/>
      <c r="C790" s="97" t="s">
        <v>1620</v>
      </c>
      <c r="D790" s="98" t="s">
        <v>1619</v>
      </c>
      <c r="E790" s="13"/>
    </row>
    <row r="791" spans="1:5" ht="15" x14ac:dyDescent="0.25">
      <c r="A791" s="95"/>
      <c r="B791" s="93"/>
      <c r="C791" s="97" t="s">
        <v>1618</v>
      </c>
      <c r="D791" s="98" t="s">
        <v>1617</v>
      </c>
      <c r="E791" s="13"/>
    </row>
    <row r="792" spans="1:5" ht="15" x14ac:dyDescent="0.25">
      <c r="A792" s="95"/>
      <c r="B792" s="93"/>
      <c r="C792" s="97" t="s">
        <v>1616</v>
      </c>
      <c r="D792" s="98" t="s">
        <v>1615</v>
      </c>
      <c r="E792" s="13"/>
    </row>
    <row r="793" spans="1:5" ht="15" x14ac:dyDescent="0.25">
      <c r="A793" s="95"/>
      <c r="B793" s="93"/>
      <c r="C793" s="97" t="s">
        <v>1614</v>
      </c>
      <c r="D793" s="98" t="s">
        <v>1613</v>
      </c>
      <c r="E793" s="13"/>
    </row>
    <row r="794" spans="1:5" ht="15" x14ac:dyDescent="0.25">
      <c r="A794" s="95"/>
      <c r="B794" s="93"/>
      <c r="C794" s="97" t="s">
        <v>1612</v>
      </c>
      <c r="D794" s="98" t="s">
        <v>1611</v>
      </c>
      <c r="E794" s="13"/>
    </row>
    <row r="795" spans="1:5" ht="15" x14ac:dyDescent="0.25">
      <c r="A795" s="95"/>
      <c r="B795" s="93"/>
      <c r="C795" s="97" t="s">
        <v>1610</v>
      </c>
      <c r="D795" s="98" t="s">
        <v>1609</v>
      </c>
      <c r="E795" s="13"/>
    </row>
    <row r="796" spans="1:5" ht="30" x14ac:dyDescent="0.25">
      <c r="A796" s="95"/>
      <c r="B796" s="93"/>
      <c r="C796" s="97" t="s">
        <v>1608</v>
      </c>
      <c r="D796" s="98" t="s">
        <v>1607</v>
      </c>
      <c r="E796" s="13"/>
    </row>
    <row r="797" spans="1:5" ht="30" x14ac:dyDescent="0.25">
      <c r="A797" s="95"/>
      <c r="B797" s="93"/>
      <c r="C797" s="97" t="s">
        <v>1606</v>
      </c>
      <c r="D797" s="98" t="s">
        <v>1605</v>
      </c>
      <c r="E797" s="13"/>
    </row>
    <row r="798" spans="1:5" ht="15" x14ac:dyDescent="0.25">
      <c r="A798" s="95"/>
      <c r="B798" s="93"/>
      <c r="C798" s="96"/>
      <c r="D798" s="91"/>
      <c r="E798" s="13"/>
    </row>
    <row r="799" spans="1:5" ht="15" x14ac:dyDescent="0.25">
      <c r="A799" s="95"/>
      <c r="B799" s="96" t="s">
        <v>1604</v>
      </c>
      <c r="C799" s="94"/>
      <c r="D799" s="91" t="s">
        <v>1603</v>
      </c>
      <c r="E799" s="13"/>
    </row>
    <row r="800" spans="1:5" ht="15" x14ac:dyDescent="0.25">
      <c r="A800" s="95"/>
      <c r="B800" s="93"/>
      <c r="C800" s="97" t="s">
        <v>1602</v>
      </c>
      <c r="D800" s="98" t="s">
        <v>1601</v>
      </c>
      <c r="E800" s="13"/>
    </row>
    <row r="801" spans="1:5" ht="15" x14ac:dyDescent="0.25">
      <c r="A801" s="95"/>
      <c r="B801" s="93"/>
      <c r="C801" s="97" t="s">
        <v>1600</v>
      </c>
      <c r="D801" s="98" t="s">
        <v>1599</v>
      </c>
      <c r="E801" s="13"/>
    </row>
    <row r="802" spans="1:5" ht="15" x14ac:dyDescent="0.25">
      <c r="A802" s="95"/>
      <c r="B802" s="93"/>
      <c r="C802" s="97" t="s">
        <v>1598</v>
      </c>
      <c r="D802" s="98" t="s">
        <v>1597</v>
      </c>
      <c r="E802" s="13"/>
    </row>
    <row r="803" spans="1:5" ht="15" x14ac:dyDescent="0.25">
      <c r="A803" s="95"/>
      <c r="B803" s="93"/>
      <c r="C803" s="97" t="s">
        <v>1596</v>
      </c>
      <c r="D803" s="98" t="s">
        <v>1595</v>
      </c>
      <c r="E803" s="13"/>
    </row>
    <row r="804" spans="1:5" ht="15" x14ac:dyDescent="0.25">
      <c r="A804" s="95"/>
      <c r="B804" s="93"/>
      <c r="C804" s="97" t="s">
        <v>1594</v>
      </c>
      <c r="D804" s="98" t="s">
        <v>1593</v>
      </c>
      <c r="E804" s="13"/>
    </row>
    <row r="805" spans="1:5" ht="30" x14ac:dyDescent="0.25">
      <c r="A805" s="95"/>
      <c r="B805" s="93"/>
      <c r="C805" s="97" t="s">
        <v>1592</v>
      </c>
      <c r="D805" s="98" t="s">
        <v>1591</v>
      </c>
      <c r="E805" s="13"/>
    </row>
    <row r="806" spans="1:5" ht="15" x14ac:dyDescent="0.25">
      <c r="A806" s="95"/>
      <c r="B806" s="93"/>
      <c r="C806" s="97" t="s">
        <v>1590</v>
      </c>
      <c r="D806" s="98" t="s">
        <v>1589</v>
      </c>
      <c r="E806" s="13"/>
    </row>
    <row r="807" spans="1:5" ht="15" x14ac:dyDescent="0.25">
      <c r="A807" s="95"/>
      <c r="B807" s="93"/>
      <c r="C807" s="97" t="s">
        <v>1588</v>
      </c>
      <c r="D807" s="98" t="s">
        <v>1587</v>
      </c>
      <c r="E807" s="13"/>
    </row>
    <row r="808" spans="1:5" ht="15" x14ac:dyDescent="0.25">
      <c r="A808" s="95"/>
      <c r="B808" s="93"/>
      <c r="C808" s="97" t="s">
        <v>1586</v>
      </c>
      <c r="D808" s="98" t="s">
        <v>1585</v>
      </c>
      <c r="E808" s="13"/>
    </row>
    <row r="809" spans="1:5" ht="15" x14ac:dyDescent="0.25">
      <c r="A809" s="95"/>
      <c r="B809" s="93"/>
      <c r="C809" s="97" t="s">
        <v>1584</v>
      </c>
      <c r="D809" s="98" t="s">
        <v>1583</v>
      </c>
      <c r="E809" s="13"/>
    </row>
    <row r="810" spans="1:5" ht="15" x14ac:dyDescent="0.25">
      <c r="A810" s="95"/>
      <c r="B810" s="93"/>
      <c r="C810" s="97" t="s">
        <v>1582</v>
      </c>
      <c r="D810" s="98" t="s">
        <v>1581</v>
      </c>
      <c r="E810" s="13"/>
    </row>
    <row r="811" spans="1:5" ht="15" x14ac:dyDescent="0.25">
      <c r="A811" s="95"/>
      <c r="B811" s="93"/>
      <c r="C811" s="97" t="s">
        <v>1580</v>
      </c>
      <c r="D811" s="98" t="s">
        <v>1579</v>
      </c>
      <c r="E811" s="13"/>
    </row>
    <row r="812" spans="1:5" ht="15" x14ac:dyDescent="0.25">
      <c r="A812" s="95"/>
      <c r="B812" s="93"/>
      <c r="C812" s="97" t="s">
        <v>1578</v>
      </c>
      <c r="D812" s="98" t="s">
        <v>1577</v>
      </c>
      <c r="E812" s="13"/>
    </row>
    <row r="813" spans="1:5" ht="15" x14ac:dyDescent="0.25">
      <c r="A813" s="95"/>
      <c r="B813" s="93"/>
      <c r="C813" s="97"/>
      <c r="D813" s="98"/>
      <c r="E813" s="13"/>
    </row>
    <row r="814" spans="1:5" ht="15" x14ac:dyDescent="0.25">
      <c r="A814" s="95"/>
      <c r="B814" s="96" t="s">
        <v>1576</v>
      </c>
      <c r="C814" s="94"/>
      <c r="D814" s="91" t="s">
        <v>1575</v>
      </c>
      <c r="E814" s="13"/>
    </row>
    <row r="815" spans="1:5" ht="15" x14ac:dyDescent="0.25">
      <c r="A815" s="95"/>
      <c r="B815" s="93"/>
      <c r="C815" s="97" t="s">
        <v>1574</v>
      </c>
      <c r="D815" s="98" t="s">
        <v>1573</v>
      </c>
      <c r="E815" s="13"/>
    </row>
    <row r="816" spans="1:5" ht="30" x14ac:dyDescent="0.25">
      <c r="A816" s="95"/>
      <c r="B816" s="93"/>
      <c r="C816" s="97" t="s">
        <v>1572</v>
      </c>
      <c r="D816" s="98" t="s">
        <v>1571</v>
      </c>
      <c r="E816" s="13"/>
    </row>
    <row r="817" spans="1:5" ht="15" x14ac:dyDescent="0.25">
      <c r="A817" s="95"/>
      <c r="B817" s="97"/>
      <c r="C817" s="94"/>
      <c r="D817" s="98"/>
      <c r="E817" s="13"/>
    </row>
    <row r="818" spans="1:5" ht="15" x14ac:dyDescent="0.25">
      <c r="A818" s="95"/>
      <c r="B818" s="96" t="s">
        <v>1570</v>
      </c>
      <c r="C818" s="94"/>
      <c r="D818" s="91" t="s">
        <v>1569</v>
      </c>
      <c r="E818" s="13"/>
    </row>
    <row r="819" spans="1:5" ht="30" x14ac:dyDescent="0.25">
      <c r="A819" s="95"/>
      <c r="B819" s="93"/>
      <c r="C819" s="97" t="s">
        <v>1568</v>
      </c>
      <c r="D819" s="98" t="s">
        <v>1567</v>
      </c>
      <c r="E819" s="13"/>
    </row>
    <row r="820" spans="1:5" ht="15" x14ac:dyDescent="0.25">
      <c r="A820" s="95"/>
      <c r="B820" s="93"/>
      <c r="C820" s="97" t="s">
        <v>1566</v>
      </c>
      <c r="D820" s="98" t="s">
        <v>1565</v>
      </c>
      <c r="E820" s="13"/>
    </row>
    <row r="821" spans="1:5" ht="15" x14ac:dyDescent="0.25">
      <c r="A821" s="95"/>
      <c r="B821" s="93"/>
      <c r="C821" s="97" t="s">
        <v>1564</v>
      </c>
      <c r="D821" s="98" t="s">
        <v>1563</v>
      </c>
      <c r="E821" s="13"/>
    </row>
    <row r="822" spans="1:5" ht="30" x14ac:dyDescent="0.25">
      <c r="A822" s="95"/>
      <c r="B822" s="93"/>
      <c r="C822" s="97" t="s">
        <v>1562</v>
      </c>
      <c r="D822" s="98" t="s">
        <v>1561</v>
      </c>
      <c r="E822" s="13"/>
    </row>
    <row r="823" spans="1:5" ht="15" x14ac:dyDescent="0.25">
      <c r="A823" s="95"/>
      <c r="B823" s="93"/>
      <c r="C823" s="97" t="s">
        <v>1560</v>
      </c>
      <c r="D823" s="98" t="s">
        <v>1559</v>
      </c>
      <c r="E823" s="13"/>
    </row>
    <row r="824" spans="1:5" ht="15" x14ac:dyDescent="0.25">
      <c r="A824" s="95"/>
      <c r="B824" s="93"/>
      <c r="C824" s="97" t="s">
        <v>1558</v>
      </c>
      <c r="D824" s="98" t="s">
        <v>1557</v>
      </c>
      <c r="E824" s="13"/>
    </row>
    <row r="825" spans="1:5" ht="15" x14ac:dyDescent="0.25">
      <c r="A825" s="95"/>
      <c r="B825" s="93"/>
      <c r="C825" s="97" t="s">
        <v>1556</v>
      </c>
      <c r="D825" s="98" t="s">
        <v>1555</v>
      </c>
      <c r="E825" s="13"/>
    </row>
    <row r="826" spans="1:5" ht="15" x14ac:dyDescent="0.25">
      <c r="A826" s="95"/>
      <c r="B826" s="93"/>
      <c r="C826" s="96"/>
      <c r="D826" s="91"/>
      <c r="E826" s="13"/>
    </row>
    <row r="827" spans="1:5" ht="15" x14ac:dyDescent="0.25">
      <c r="A827" s="95"/>
      <c r="B827" s="96" t="s">
        <v>1554</v>
      </c>
      <c r="C827" s="94"/>
      <c r="D827" s="91" t="s">
        <v>1553</v>
      </c>
      <c r="E827" s="13"/>
    </row>
    <row r="828" spans="1:5" ht="30" x14ac:dyDescent="0.25">
      <c r="A828" s="95"/>
      <c r="B828" s="93"/>
      <c r="C828" s="97" t="s">
        <v>1552</v>
      </c>
      <c r="D828" s="98" t="s">
        <v>1551</v>
      </c>
      <c r="E828" s="13"/>
    </row>
    <row r="829" spans="1:5" ht="15" x14ac:dyDescent="0.25">
      <c r="A829" s="95"/>
      <c r="B829" s="93"/>
      <c r="C829" s="97" t="s">
        <v>1550</v>
      </c>
      <c r="D829" s="98" t="s">
        <v>1549</v>
      </c>
      <c r="E829" s="13"/>
    </row>
    <row r="830" spans="1:5" ht="15" x14ac:dyDescent="0.25">
      <c r="A830" s="95"/>
      <c r="B830" s="93"/>
      <c r="C830" s="97" t="s">
        <v>1548</v>
      </c>
      <c r="D830" s="98" t="s">
        <v>1547</v>
      </c>
      <c r="E830" s="13"/>
    </row>
    <row r="831" spans="1:5" ht="15" x14ac:dyDescent="0.25">
      <c r="A831" s="95"/>
      <c r="B831" s="93"/>
      <c r="C831" s="97" t="s">
        <v>1546</v>
      </c>
      <c r="D831" s="98" t="s">
        <v>1545</v>
      </c>
      <c r="E831" s="13"/>
    </row>
    <row r="832" spans="1:5" ht="15" x14ac:dyDescent="0.25">
      <c r="A832" s="95"/>
      <c r="B832" s="93"/>
      <c r="C832" s="97" t="s">
        <v>1544</v>
      </c>
      <c r="D832" s="98" t="s">
        <v>1543</v>
      </c>
      <c r="E832" s="13"/>
    </row>
    <row r="833" spans="1:5" ht="15" x14ac:dyDescent="0.25">
      <c r="A833" s="95"/>
      <c r="B833" s="93"/>
      <c r="C833" s="97" t="s">
        <v>1542</v>
      </c>
      <c r="D833" s="98" t="s">
        <v>1541</v>
      </c>
      <c r="E833" s="13"/>
    </row>
    <row r="834" spans="1:5" ht="30" x14ac:dyDescent="0.25">
      <c r="A834" s="95"/>
      <c r="B834" s="93"/>
      <c r="C834" s="97" t="s">
        <v>1540</v>
      </c>
      <c r="D834" s="98" t="s">
        <v>1539</v>
      </c>
      <c r="E834" s="13"/>
    </row>
    <row r="835" spans="1:5" ht="15" x14ac:dyDescent="0.25">
      <c r="A835" s="95"/>
      <c r="B835" s="93"/>
      <c r="C835" s="97" t="s">
        <v>1538</v>
      </c>
      <c r="D835" s="98" t="s">
        <v>1537</v>
      </c>
      <c r="E835" s="13"/>
    </row>
    <row r="836" spans="1:5" ht="15" x14ac:dyDescent="0.25">
      <c r="A836" s="95"/>
      <c r="B836" s="93"/>
      <c r="C836" s="97" t="s">
        <v>1536</v>
      </c>
      <c r="D836" s="98" t="s">
        <v>1535</v>
      </c>
      <c r="E836" s="13"/>
    </row>
    <row r="837" spans="1:5" ht="15" x14ac:dyDescent="0.25">
      <c r="A837" s="95"/>
      <c r="B837" s="93"/>
      <c r="C837" s="97" t="s">
        <v>1534</v>
      </c>
      <c r="D837" s="98" t="s">
        <v>1533</v>
      </c>
      <c r="E837" s="13"/>
    </row>
    <row r="838" spans="1:5" ht="15" x14ac:dyDescent="0.25">
      <c r="A838" s="95"/>
      <c r="B838" s="93"/>
      <c r="C838" s="97" t="s">
        <v>1532</v>
      </c>
      <c r="D838" s="98" t="s">
        <v>1531</v>
      </c>
      <c r="E838" s="13"/>
    </row>
    <row r="839" spans="1:5" ht="15" x14ac:dyDescent="0.25">
      <c r="A839" s="95"/>
      <c r="B839" s="93"/>
      <c r="C839" s="97" t="s">
        <v>1530</v>
      </c>
      <c r="D839" s="98" t="s">
        <v>1529</v>
      </c>
      <c r="E839" s="13"/>
    </row>
    <row r="840" spans="1:5" ht="15" x14ac:dyDescent="0.25">
      <c r="A840" s="95"/>
      <c r="B840" s="93"/>
      <c r="C840" s="97"/>
      <c r="D840" s="98"/>
      <c r="E840" s="13"/>
    </row>
    <row r="841" spans="1:5" ht="15" x14ac:dyDescent="0.25">
      <c r="A841" s="95"/>
      <c r="B841" s="96" t="s">
        <v>1528</v>
      </c>
      <c r="C841" s="94"/>
      <c r="D841" s="91" t="s">
        <v>1526</v>
      </c>
      <c r="E841" s="13"/>
    </row>
    <row r="842" spans="1:5" ht="15" x14ac:dyDescent="0.25">
      <c r="A842" s="95"/>
      <c r="B842" s="93"/>
      <c r="C842" s="97" t="s">
        <v>1527</v>
      </c>
      <c r="D842" s="98" t="s">
        <v>1526</v>
      </c>
      <c r="E842" s="13"/>
    </row>
    <row r="843" spans="1:5" ht="15" x14ac:dyDescent="0.25">
      <c r="A843" s="95"/>
      <c r="B843" s="93"/>
      <c r="C843" s="96"/>
      <c r="D843" s="91"/>
      <c r="E843" s="13"/>
    </row>
    <row r="844" spans="1:5" ht="15" x14ac:dyDescent="0.25">
      <c r="A844" s="92">
        <v>47</v>
      </c>
      <c r="B844" s="93"/>
      <c r="C844" s="94"/>
      <c r="D844" s="91" t="s">
        <v>1525</v>
      </c>
      <c r="E844" s="13"/>
    </row>
    <row r="845" spans="1:5" ht="15" x14ac:dyDescent="0.25">
      <c r="A845" s="95"/>
      <c r="B845" s="93"/>
      <c r="C845" s="96"/>
      <c r="D845" s="91"/>
      <c r="E845" s="13"/>
    </row>
    <row r="846" spans="1:5" ht="15" x14ac:dyDescent="0.25">
      <c r="A846" s="95"/>
      <c r="B846" s="96" t="s">
        <v>1524</v>
      </c>
      <c r="C846" s="94"/>
      <c r="D846" s="91" t="s">
        <v>1523</v>
      </c>
      <c r="E846" s="13"/>
    </row>
    <row r="847" spans="1:5" ht="30" x14ac:dyDescent="0.25">
      <c r="A847" s="95"/>
      <c r="B847" s="93"/>
      <c r="C847" s="97" t="s">
        <v>1522</v>
      </c>
      <c r="D847" s="98" t="s">
        <v>1521</v>
      </c>
      <c r="E847" s="13"/>
    </row>
    <row r="848" spans="1:5" ht="15" x14ac:dyDescent="0.25">
      <c r="A848" s="95"/>
      <c r="B848" s="93"/>
      <c r="C848" s="97" t="s">
        <v>1520</v>
      </c>
      <c r="D848" s="98" t="s">
        <v>1519</v>
      </c>
      <c r="E848" s="13"/>
    </row>
    <row r="849" spans="1:5" ht="15" x14ac:dyDescent="0.25">
      <c r="A849" s="95"/>
      <c r="B849" s="93"/>
      <c r="C849" s="96"/>
      <c r="D849" s="91"/>
      <c r="E849" s="13"/>
    </row>
    <row r="850" spans="1:5" ht="30" x14ac:dyDescent="0.25">
      <c r="A850" s="95"/>
      <c r="B850" s="96" t="s">
        <v>1518</v>
      </c>
      <c r="C850" s="94"/>
      <c r="D850" s="91" t="s">
        <v>1517</v>
      </c>
      <c r="E850" s="13"/>
    </row>
    <row r="851" spans="1:5" ht="15" x14ac:dyDescent="0.25">
      <c r="A851" s="95"/>
      <c r="B851" s="93"/>
      <c r="C851" s="97" t="s">
        <v>1516</v>
      </c>
      <c r="D851" s="98" t="s">
        <v>1515</v>
      </c>
      <c r="E851" s="13"/>
    </row>
    <row r="852" spans="1:5" ht="15" x14ac:dyDescent="0.25">
      <c r="A852" s="95"/>
      <c r="B852" s="93"/>
      <c r="C852" s="97" t="s">
        <v>1514</v>
      </c>
      <c r="D852" s="98" t="s">
        <v>1513</v>
      </c>
      <c r="E852" s="13"/>
    </row>
    <row r="853" spans="1:5" ht="15" x14ac:dyDescent="0.25">
      <c r="A853" s="95"/>
      <c r="B853" s="93"/>
      <c r="C853" s="97" t="s">
        <v>1512</v>
      </c>
      <c r="D853" s="98" t="s">
        <v>1511</v>
      </c>
      <c r="E853" s="13"/>
    </row>
    <row r="854" spans="1:5" ht="15" x14ac:dyDescent="0.25">
      <c r="A854" s="95"/>
      <c r="B854" s="93"/>
      <c r="C854" s="97" t="s">
        <v>1510</v>
      </c>
      <c r="D854" s="98" t="s">
        <v>1509</v>
      </c>
      <c r="E854" s="13"/>
    </row>
    <row r="855" spans="1:5" ht="15" x14ac:dyDescent="0.25">
      <c r="A855" s="95"/>
      <c r="B855" s="93"/>
      <c r="C855" s="97" t="s">
        <v>1508</v>
      </c>
      <c r="D855" s="98" t="s">
        <v>1507</v>
      </c>
      <c r="E855" s="13"/>
    </row>
    <row r="856" spans="1:5" ht="15" x14ac:dyDescent="0.25">
      <c r="A856" s="95"/>
      <c r="B856" s="93"/>
      <c r="C856" s="97" t="s">
        <v>1506</v>
      </c>
      <c r="D856" s="98" t="s">
        <v>1505</v>
      </c>
      <c r="E856" s="13"/>
    </row>
    <row r="857" spans="1:5" ht="15" x14ac:dyDescent="0.25">
      <c r="A857" s="95"/>
      <c r="B857" s="93"/>
      <c r="C857" s="97" t="s">
        <v>1504</v>
      </c>
      <c r="D857" s="98" t="s">
        <v>1503</v>
      </c>
      <c r="E857" s="13"/>
    </row>
    <row r="858" spans="1:5" ht="15" x14ac:dyDescent="0.25">
      <c r="A858" s="95"/>
      <c r="B858" s="93"/>
      <c r="C858" s="96"/>
      <c r="D858" s="91"/>
      <c r="E858" s="13"/>
    </row>
    <row r="859" spans="1:5" ht="15" x14ac:dyDescent="0.25">
      <c r="A859" s="95"/>
      <c r="B859" s="96" t="s">
        <v>1502</v>
      </c>
      <c r="C859" s="94"/>
      <c r="D859" s="91" t="s">
        <v>1500</v>
      </c>
      <c r="E859" s="13"/>
    </row>
    <row r="860" spans="1:5" ht="15" x14ac:dyDescent="0.25">
      <c r="A860" s="95"/>
      <c r="B860" s="93"/>
      <c r="C860" s="97" t="s">
        <v>1501</v>
      </c>
      <c r="D860" s="98" t="s">
        <v>1500</v>
      </c>
      <c r="E860" s="13"/>
    </row>
    <row r="861" spans="1:5" ht="15" x14ac:dyDescent="0.25">
      <c r="A861" s="95"/>
      <c r="B861" s="93"/>
      <c r="C861" s="96"/>
      <c r="D861" s="91"/>
      <c r="E861" s="13"/>
    </row>
    <row r="862" spans="1:5" ht="30" x14ac:dyDescent="0.25">
      <c r="A862" s="95"/>
      <c r="B862" s="96" t="s">
        <v>1499</v>
      </c>
      <c r="C862" s="94"/>
      <c r="D862" s="91" t="s">
        <v>1498</v>
      </c>
      <c r="E862" s="13"/>
    </row>
    <row r="863" spans="1:5" ht="15" x14ac:dyDescent="0.25">
      <c r="A863" s="95"/>
      <c r="B863" s="93"/>
      <c r="C863" s="97" t="s">
        <v>1497</v>
      </c>
      <c r="D863" s="98" t="s">
        <v>1496</v>
      </c>
      <c r="E863" s="13"/>
    </row>
    <row r="864" spans="1:5" ht="15" x14ac:dyDescent="0.25">
      <c r="A864" s="95"/>
      <c r="B864" s="93"/>
      <c r="C864" s="97" t="s">
        <v>1495</v>
      </c>
      <c r="D864" s="98" t="s">
        <v>1494</v>
      </c>
      <c r="E864" s="13"/>
    </row>
    <row r="865" spans="1:5" ht="15" x14ac:dyDescent="0.25">
      <c r="A865" s="95"/>
      <c r="B865" s="93"/>
      <c r="C865" s="97" t="s">
        <v>1493</v>
      </c>
      <c r="D865" s="98" t="s">
        <v>1492</v>
      </c>
      <c r="E865" s="13"/>
    </row>
    <row r="866" spans="1:5" ht="15" x14ac:dyDescent="0.25">
      <c r="A866" s="95"/>
      <c r="B866" s="93"/>
      <c r="C866" s="94"/>
      <c r="D866" s="98"/>
      <c r="E866" s="13"/>
    </row>
    <row r="867" spans="1:5" ht="30" x14ac:dyDescent="0.25">
      <c r="A867" s="95"/>
      <c r="B867" s="96" t="s">
        <v>1491</v>
      </c>
      <c r="C867" s="94"/>
      <c r="D867" s="91" t="s">
        <v>1490</v>
      </c>
      <c r="E867" s="13"/>
    </row>
    <row r="868" spans="1:5" ht="15" x14ac:dyDescent="0.25">
      <c r="A868" s="95"/>
      <c r="B868" s="93"/>
      <c r="C868" s="97" t="s">
        <v>1489</v>
      </c>
      <c r="D868" s="98" t="s">
        <v>1488</v>
      </c>
      <c r="E868" s="13"/>
    </row>
    <row r="869" spans="1:5" ht="30" x14ac:dyDescent="0.25">
      <c r="A869" s="95"/>
      <c r="B869" s="93"/>
      <c r="C869" s="97" t="s">
        <v>1487</v>
      </c>
      <c r="D869" s="98" t="s">
        <v>1486</v>
      </c>
      <c r="E869" s="13"/>
    </row>
    <row r="870" spans="1:5" ht="15" x14ac:dyDescent="0.25">
      <c r="A870" s="95"/>
      <c r="B870" s="93"/>
      <c r="C870" s="97" t="s">
        <v>1485</v>
      </c>
      <c r="D870" s="98" t="s">
        <v>1484</v>
      </c>
      <c r="E870" s="13"/>
    </row>
    <row r="871" spans="1:5" ht="15" x14ac:dyDescent="0.25">
      <c r="A871" s="95"/>
      <c r="B871" s="93"/>
      <c r="C871" s="97" t="s">
        <v>1483</v>
      </c>
      <c r="D871" s="98" t="s">
        <v>1482</v>
      </c>
      <c r="E871" s="13"/>
    </row>
    <row r="872" spans="1:5" ht="30" x14ac:dyDescent="0.25">
      <c r="A872" s="95"/>
      <c r="B872" s="93"/>
      <c r="C872" s="97" t="s">
        <v>1481</v>
      </c>
      <c r="D872" s="98" t="s">
        <v>1480</v>
      </c>
      <c r="E872" s="13"/>
    </row>
    <row r="873" spans="1:5" ht="15" x14ac:dyDescent="0.25">
      <c r="A873" s="95"/>
      <c r="B873" s="93"/>
      <c r="C873" s="96"/>
      <c r="D873" s="91"/>
      <c r="E873" s="13"/>
    </row>
    <row r="874" spans="1:5" ht="30" x14ac:dyDescent="0.25">
      <c r="A874" s="95"/>
      <c r="B874" s="96" t="s">
        <v>1479</v>
      </c>
      <c r="C874" s="94"/>
      <c r="D874" s="91" t="s">
        <v>1478</v>
      </c>
      <c r="E874" s="13"/>
    </row>
    <row r="875" spans="1:5" ht="15" x14ac:dyDescent="0.25">
      <c r="A875" s="95"/>
      <c r="B875" s="93"/>
      <c r="C875" s="97" t="s">
        <v>1477</v>
      </c>
      <c r="D875" s="98" t="s">
        <v>1476</v>
      </c>
      <c r="E875" s="13"/>
    </row>
    <row r="876" spans="1:5" ht="15" x14ac:dyDescent="0.25">
      <c r="A876" s="95"/>
      <c r="B876" s="93"/>
      <c r="C876" s="97" t="s">
        <v>1475</v>
      </c>
      <c r="D876" s="98" t="s">
        <v>1474</v>
      </c>
      <c r="E876" s="13"/>
    </row>
    <row r="877" spans="1:5" ht="15" x14ac:dyDescent="0.25">
      <c r="A877" s="95"/>
      <c r="B877" s="93"/>
      <c r="C877" s="97" t="s">
        <v>1473</v>
      </c>
      <c r="D877" s="98" t="s">
        <v>1472</v>
      </c>
      <c r="E877" s="13"/>
    </row>
    <row r="878" spans="1:5" ht="15" x14ac:dyDescent="0.25">
      <c r="A878" s="95"/>
      <c r="B878" s="93"/>
      <c r="C878" s="97" t="s">
        <v>1471</v>
      </c>
      <c r="D878" s="98" t="s">
        <v>1470</v>
      </c>
      <c r="E878" s="13"/>
    </row>
    <row r="879" spans="1:5" ht="15" x14ac:dyDescent="0.25">
      <c r="A879" s="95"/>
      <c r="B879" s="93"/>
      <c r="C879" s="97" t="s">
        <v>1469</v>
      </c>
      <c r="D879" s="98" t="s">
        <v>1468</v>
      </c>
      <c r="E879" s="13"/>
    </row>
    <row r="880" spans="1:5" ht="15" x14ac:dyDescent="0.25">
      <c r="A880" s="95"/>
      <c r="B880" s="93"/>
      <c r="C880" s="96"/>
      <c r="D880" s="91"/>
      <c r="E880" s="13"/>
    </row>
    <row r="881" spans="1:5" ht="15" x14ac:dyDescent="0.25">
      <c r="A881" s="95"/>
      <c r="B881" s="96" t="s">
        <v>1467</v>
      </c>
      <c r="C881" s="94"/>
      <c r="D881" s="91" t="s">
        <v>1466</v>
      </c>
      <c r="E881" s="13"/>
    </row>
    <row r="882" spans="1:5" ht="15" x14ac:dyDescent="0.25">
      <c r="A882" s="95"/>
      <c r="B882" s="93"/>
      <c r="C882" s="97" t="s">
        <v>1465</v>
      </c>
      <c r="D882" s="98" t="s">
        <v>1464</v>
      </c>
      <c r="E882" s="13"/>
    </row>
    <row r="883" spans="1:5" ht="15" x14ac:dyDescent="0.25">
      <c r="A883" s="95"/>
      <c r="B883" s="93"/>
      <c r="C883" s="97" t="s">
        <v>1463</v>
      </c>
      <c r="D883" s="98" t="s">
        <v>1462</v>
      </c>
      <c r="E883" s="13"/>
    </row>
    <row r="884" spans="1:5" ht="15" x14ac:dyDescent="0.25">
      <c r="A884" s="95"/>
      <c r="B884" s="93"/>
      <c r="C884" s="97" t="s">
        <v>1461</v>
      </c>
      <c r="D884" s="98" t="s">
        <v>1460</v>
      </c>
      <c r="E884" s="13"/>
    </row>
    <row r="885" spans="1:5" ht="15" x14ac:dyDescent="0.25">
      <c r="A885" s="95"/>
      <c r="B885" s="93"/>
      <c r="C885" s="97" t="s">
        <v>1459</v>
      </c>
      <c r="D885" s="98" t="s">
        <v>1458</v>
      </c>
      <c r="E885" s="13"/>
    </row>
    <row r="886" spans="1:5" ht="15" x14ac:dyDescent="0.25">
      <c r="A886" s="95"/>
      <c r="B886" s="93"/>
      <c r="C886" s="97" t="s">
        <v>1457</v>
      </c>
      <c r="D886" s="98" t="s">
        <v>1456</v>
      </c>
      <c r="E886" s="13"/>
    </row>
    <row r="887" spans="1:5" ht="30" x14ac:dyDescent="0.25">
      <c r="A887" s="95"/>
      <c r="B887" s="93"/>
      <c r="C887" s="97" t="s">
        <v>1455</v>
      </c>
      <c r="D887" s="98" t="s">
        <v>1454</v>
      </c>
      <c r="E887" s="13"/>
    </row>
    <row r="888" spans="1:5" ht="15" x14ac:dyDescent="0.25">
      <c r="A888" s="95"/>
      <c r="B888" s="93"/>
      <c r="C888" s="97" t="s">
        <v>1453</v>
      </c>
      <c r="D888" s="98" t="s">
        <v>1452</v>
      </c>
      <c r="E888" s="13"/>
    </row>
    <row r="889" spans="1:5" ht="15" x14ac:dyDescent="0.25">
      <c r="A889" s="95"/>
      <c r="B889" s="93"/>
      <c r="C889" s="97" t="s">
        <v>1451</v>
      </c>
      <c r="D889" s="98" t="s">
        <v>1450</v>
      </c>
      <c r="E889" s="13"/>
    </row>
    <row r="890" spans="1:5" ht="15" x14ac:dyDescent="0.25">
      <c r="A890" s="95"/>
      <c r="B890" s="93"/>
      <c r="C890" s="97" t="s">
        <v>1449</v>
      </c>
      <c r="D890" s="98" t="s">
        <v>1448</v>
      </c>
      <c r="E890" s="13"/>
    </row>
    <row r="891" spans="1:5" ht="15" x14ac:dyDescent="0.25">
      <c r="A891" s="95"/>
      <c r="B891" s="93"/>
      <c r="C891" s="97" t="s">
        <v>1447</v>
      </c>
      <c r="D891" s="98" t="s">
        <v>1446</v>
      </c>
      <c r="E891" s="13"/>
    </row>
    <row r="892" spans="1:5" ht="15" x14ac:dyDescent="0.25">
      <c r="A892" s="95"/>
      <c r="B892" s="93"/>
      <c r="C892" s="97" t="s">
        <v>1445</v>
      </c>
      <c r="D892" s="101" t="s">
        <v>1444</v>
      </c>
      <c r="E892" s="13"/>
    </row>
    <row r="893" spans="1:5" ht="15" x14ac:dyDescent="0.25">
      <c r="A893" s="95"/>
      <c r="B893" s="93"/>
      <c r="C893" s="97" t="s">
        <v>1443</v>
      </c>
      <c r="D893" s="101" t="s">
        <v>1442</v>
      </c>
      <c r="E893" s="13"/>
    </row>
    <row r="894" spans="1:5" ht="30" x14ac:dyDescent="0.25">
      <c r="A894" s="95"/>
      <c r="B894" s="93"/>
      <c r="C894" s="97" t="s">
        <v>1441</v>
      </c>
      <c r="D894" s="98" t="s">
        <v>1440</v>
      </c>
      <c r="E894" s="13"/>
    </row>
    <row r="895" spans="1:5" ht="15" x14ac:dyDescent="0.25">
      <c r="A895" s="95"/>
      <c r="B895" s="93"/>
      <c r="C895" s="97" t="s">
        <v>1439</v>
      </c>
      <c r="D895" s="98" t="s">
        <v>1438</v>
      </c>
      <c r="E895" s="13"/>
    </row>
    <row r="896" spans="1:5" ht="15" x14ac:dyDescent="0.25">
      <c r="A896" s="95"/>
      <c r="B896" s="93"/>
      <c r="C896" s="96"/>
      <c r="D896" s="91"/>
      <c r="E896" s="13"/>
    </row>
    <row r="897" spans="1:5" ht="15" x14ac:dyDescent="0.25">
      <c r="A897" s="95"/>
      <c r="B897" s="96" t="s">
        <v>1437</v>
      </c>
      <c r="C897" s="94"/>
      <c r="D897" s="91" t="s">
        <v>1436</v>
      </c>
      <c r="E897" s="13"/>
    </row>
    <row r="898" spans="1:5" ht="30" x14ac:dyDescent="0.25">
      <c r="A898" s="95"/>
      <c r="B898" s="93"/>
      <c r="C898" s="97" t="s">
        <v>1435</v>
      </c>
      <c r="D898" s="98" t="s">
        <v>1434</v>
      </c>
      <c r="E898" s="13"/>
    </row>
    <row r="899" spans="1:5" ht="15" x14ac:dyDescent="0.25">
      <c r="A899" s="95"/>
      <c r="B899" s="93"/>
      <c r="C899" s="97" t="s">
        <v>1433</v>
      </c>
      <c r="D899" s="98" t="s">
        <v>1432</v>
      </c>
      <c r="E899" s="13"/>
    </row>
    <row r="900" spans="1:5" ht="15" x14ac:dyDescent="0.25">
      <c r="A900" s="95"/>
      <c r="B900" s="93"/>
      <c r="C900" s="97" t="s">
        <v>1431</v>
      </c>
      <c r="D900" s="98" t="s">
        <v>1430</v>
      </c>
      <c r="E900" s="13"/>
    </row>
    <row r="901" spans="1:5" ht="15" x14ac:dyDescent="0.25">
      <c r="A901" s="95"/>
      <c r="B901" s="93"/>
      <c r="C901" s="97"/>
      <c r="D901" s="98"/>
      <c r="E901" s="13"/>
    </row>
    <row r="902" spans="1:5" ht="15" x14ac:dyDescent="0.25">
      <c r="A902" s="95"/>
      <c r="B902" s="96" t="s">
        <v>1429</v>
      </c>
      <c r="C902" s="94"/>
      <c r="D902" s="91" t="s">
        <v>1428</v>
      </c>
      <c r="E902" s="13"/>
    </row>
    <row r="903" spans="1:5" ht="15" x14ac:dyDescent="0.25">
      <c r="A903" s="95"/>
      <c r="B903" s="93"/>
      <c r="C903" s="97" t="s">
        <v>1427</v>
      </c>
      <c r="D903" s="98" t="s">
        <v>1426</v>
      </c>
      <c r="E903" s="13"/>
    </row>
    <row r="904" spans="1:5" ht="15" x14ac:dyDescent="0.25">
      <c r="A904" s="95"/>
      <c r="B904" s="93"/>
      <c r="C904" s="97" t="s">
        <v>1425</v>
      </c>
      <c r="D904" s="98" t="s">
        <v>1424</v>
      </c>
      <c r="E904" s="13"/>
    </row>
    <row r="905" spans="1:5" ht="30" x14ac:dyDescent="0.25">
      <c r="A905" s="95"/>
      <c r="B905" s="93"/>
      <c r="C905" s="97" t="s">
        <v>1423</v>
      </c>
      <c r="D905" s="98" t="s">
        <v>1422</v>
      </c>
      <c r="E905" s="13"/>
    </row>
    <row r="906" spans="1:5" ht="15" x14ac:dyDescent="0.25">
      <c r="A906" s="95"/>
      <c r="B906" s="93"/>
      <c r="C906" s="97" t="s">
        <v>1421</v>
      </c>
      <c r="D906" s="98" t="s">
        <v>1420</v>
      </c>
      <c r="E906" s="13"/>
    </row>
    <row r="907" spans="1:5" ht="15" x14ac:dyDescent="0.25">
      <c r="A907" s="95"/>
      <c r="B907" s="93"/>
      <c r="C907" s="97"/>
      <c r="D907" s="98"/>
      <c r="E907" s="13"/>
    </row>
    <row r="908" spans="1:5" ht="15" x14ac:dyDescent="0.25">
      <c r="A908" s="95"/>
      <c r="B908" s="93"/>
      <c r="C908" s="97"/>
      <c r="D908" s="98"/>
      <c r="E908" s="13"/>
    </row>
    <row r="909" spans="1:5" ht="15" x14ac:dyDescent="0.25">
      <c r="A909" s="95"/>
      <c r="B909" s="93"/>
      <c r="C909" s="96"/>
      <c r="D909" s="91" t="s">
        <v>118</v>
      </c>
      <c r="E909" s="13"/>
    </row>
    <row r="910" spans="1:5" ht="15" x14ac:dyDescent="0.25">
      <c r="A910" s="95"/>
      <c r="B910" s="93"/>
      <c r="C910" s="97"/>
      <c r="D910" s="98"/>
      <c r="E910" s="13"/>
    </row>
    <row r="911" spans="1:5" ht="15" x14ac:dyDescent="0.25">
      <c r="A911" s="92">
        <v>49</v>
      </c>
      <c r="B911" s="93"/>
      <c r="C911" s="94"/>
      <c r="D911" s="91" t="s">
        <v>1419</v>
      </c>
      <c r="E911" s="13"/>
    </row>
    <row r="912" spans="1:5" ht="15" x14ac:dyDescent="0.25">
      <c r="A912" s="95"/>
      <c r="B912" s="93"/>
      <c r="C912" s="96"/>
      <c r="D912" s="91"/>
      <c r="E912" s="13"/>
    </row>
    <row r="913" spans="1:5" ht="15" x14ac:dyDescent="0.25">
      <c r="A913" s="95"/>
      <c r="B913" s="96" t="s">
        <v>1418</v>
      </c>
      <c r="C913" s="94"/>
      <c r="D913" s="91" t="s">
        <v>1416</v>
      </c>
      <c r="E913" s="13"/>
    </row>
    <row r="914" spans="1:5" ht="15" x14ac:dyDescent="0.25">
      <c r="A914" s="95"/>
      <c r="B914" s="93"/>
      <c r="C914" s="97" t="s">
        <v>1417</v>
      </c>
      <c r="D914" s="101" t="s">
        <v>1416</v>
      </c>
      <c r="E914" s="13"/>
    </row>
    <row r="915" spans="1:5" ht="15" x14ac:dyDescent="0.25">
      <c r="A915" s="95"/>
      <c r="B915" s="93"/>
      <c r="C915" s="96"/>
      <c r="D915" s="91"/>
      <c r="E915" s="13"/>
    </row>
    <row r="916" spans="1:5" ht="15" x14ac:dyDescent="0.25">
      <c r="A916" s="95"/>
      <c r="B916" s="103" t="s">
        <v>1415</v>
      </c>
      <c r="C916" s="94"/>
      <c r="D916" s="91" t="s">
        <v>1413</v>
      </c>
      <c r="E916" s="13"/>
    </row>
    <row r="917" spans="1:5" ht="15" x14ac:dyDescent="0.25">
      <c r="A917" s="95"/>
      <c r="B917" s="97"/>
      <c r="C917" s="97" t="s">
        <v>1414</v>
      </c>
      <c r="D917" s="101" t="s">
        <v>1413</v>
      </c>
      <c r="E917" s="13"/>
    </row>
    <row r="918" spans="1:5" ht="15" x14ac:dyDescent="0.25">
      <c r="A918" s="95"/>
      <c r="B918" s="93"/>
      <c r="C918" s="96" t="s">
        <v>1412</v>
      </c>
      <c r="D918" s="91"/>
      <c r="E918" s="13"/>
    </row>
    <row r="919" spans="1:5" ht="15" x14ac:dyDescent="0.25">
      <c r="A919" s="95"/>
      <c r="B919" s="96" t="s">
        <v>1411</v>
      </c>
      <c r="C919" s="94"/>
      <c r="D919" s="91" t="s">
        <v>1410</v>
      </c>
      <c r="E919" s="13"/>
    </row>
    <row r="920" spans="1:5" ht="15" x14ac:dyDescent="0.25">
      <c r="A920" s="95"/>
      <c r="B920" s="93"/>
      <c r="C920" s="97" t="s">
        <v>1409</v>
      </c>
      <c r="D920" s="98" t="s">
        <v>1408</v>
      </c>
      <c r="E920" s="13"/>
    </row>
    <row r="921" spans="1:5" ht="15" x14ac:dyDescent="0.25">
      <c r="A921" s="95"/>
      <c r="B921" s="93"/>
      <c r="C921" s="97" t="s">
        <v>1407</v>
      </c>
      <c r="D921" s="98" t="s">
        <v>1406</v>
      </c>
      <c r="E921" s="13"/>
    </row>
    <row r="922" spans="1:5" ht="15" x14ac:dyDescent="0.25">
      <c r="A922" s="95"/>
      <c r="B922" s="93"/>
      <c r="C922" s="97" t="s">
        <v>1405</v>
      </c>
      <c r="D922" s="98" t="s">
        <v>1404</v>
      </c>
      <c r="E922" s="13"/>
    </row>
    <row r="923" spans="1:5" ht="15" x14ac:dyDescent="0.25">
      <c r="A923" s="95"/>
      <c r="B923" s="93"/>
      <c r="C923" s="97" t="s">
        <v>1403</v>
      </c>
      <c r="D923" s="98" t="s">
        <v>1402</v>
      </c>
      <c r="E923" s="13"/>
    </row>
    <row r="924" spans="1:5" ht="15" x14ac:dyDescent="0.25">
      <c r="A924" s="95"/>
      <c r="B924" s="93"/>
      <c r="C924" s="97" t="s">
        <v>1401</v>
      </c>
      <c r="D924" s="98" t="s">
        <v>1400</v>
      </c>
      <c r="E924" s="13"/>
    </row>
    <row r="925" spans="1:5" ht="15" x14ac:dyDescent="0.25">
      <c r="A925" s="95"/>
      <c r="B925" s="93"/>
      <c r="C925" s="97" t="s">
        <v>1399</v>
      </c>
      <c r="D925" s="98" t="s">
        <v>1398</v>
      </c>
      <c r="E925" s="13"/>
    </row>
    <row r="926" spans="1:5" ht="15" x14ac:dyDescent="0.25">
      <c r="A926" s="95"/>
      <c r="B926" s="93"/>
      <c r="C926" s="97" t="s">
        <v>1397</v>
      </c>
      <c r="D926" s="98" t="s">
        <v>1396</v>
      </c>
      <c r="E926" s="13"/>
    </row>
    <row r="927" spans="1:5" ht="15" x14ac:dyDescent="0.25">
      <c r="A927" s="95"/>
      <c r="B927" s="93"/>
      <c r="C927" s="97"/>
      <c r="D927" s="98"/>
      <c r="E927" s="13"/>
    </row>
    <row r="928" spans="1:5" ht="15" x14ac:dyDescent="0.25">
      <c r="A928" s="95"/>
      <c r="B928" s="96" t="s">
        <v>1395</v>
      </c>
      <c r="C928" s="94"/>
      <c r="D928" s="122" t="s">
        <v>1394</v>
      </c>
      <c r="E928" s="13"/>
    </row>
    <row r="929" spans="1:5" ht="15" x14ac:dyDescent="0.25">
      <c r="A929" s="95"/>
      <c r="B929" s="93"/>
      <c r="C929" s="97" t="s">
        <v>1393</v>
      </c>
      <c r="D929" s="98" t="s">
        <v>1392</v>
      </c>
      <c r="E929" s="13"/>
    </row>
    <row r="930" spans="1:5" ht="15" x14ac:dyDescent="0.25">
      <c r="A930" s="95"/>
      <c r="B930" s="93"/>
      <c r="C930" s="97" t="s">
        <v>1391</v>
      </c>
      <c r="D930" s="98" t="s">
        <v>1390</v>
      </c>
      <c r="E930" s="13"/>
    </row>
    <row r="931" spans="1:5" ht="15" x14ac:dyDescent="0.25">
      <c r="A931" s="95"/>
      <c r="B931" s="93"/>
      <c r="C931" s="131"/>
      <c r="D931" s="121"/>
      <c r="E931" s="13"/>
    </row>
    <row r="932" spans="1:5" ht="15" x14ac:dyDescent="0.25">
      <c r="A932" s="95"/>
      <c r="B932" s="96" t="s">
        <v>1389</v>
      </c>
      <c r="C932" s="94"/>
      <c r="D932" s="91" t="s">
        <v>1387</v>
      </c>
      <c r="E932" s="13"/>
    </row>
    <row r="933" spans="1:5" ht="15" x14ac:dyDescent="0.25">
      <c r="A933" s="95"/>
      <c r="B933" s="93"/>
      <c r="C933" s="97" t="s">
        <v>1388</v>
      </c>
      <c r="D933" s="98" t="s">
        <v>1387</v>
      </c>
      <c r="E933" s="13"/>
    </row>
    <row r="934" spans="1:5" ht="15" x14ac:dyDescent="0.25">
      <c r="A934" s="95"/>
      <c r="B934" s="93"/>
      <c r="C934" s="97" t="s">
        <v>1386</v>
      </c>
      <c r="D934" s="98" t="s">
        <v>1385</v>
      </c>
      <c r="E934" s="13"/>
    </row>
    <row r="935" spans="1:5" ht="15" x14ac:dyDescent="0.25">
      <c r="A935" s="95"/>
      <c r="B935" s="93"/>
      <c r="C935" s="97" t="s">
        <v>1384</v>
      </c>
      <c r="D935" s="98" t="s">
        <v>1383</v>
      </c>
      <c r="E935" s="13"/>
    </row>
    <row r="936" spans="1:5" ht="15" x14ac:dyDescent="0.25">
      <c r="A936" s="95"/>
      <c r="B936" s="93"/>
      <c r="C936" s="97" t="s">
        <v>1382</v>
      </c>
      <c r="D936" s="98" t="s">
        <v>1381</v>
      </c>
      <c r="E936" s="13"/>
    </row>
    <row r="937" spans="1:5" ht="15" x14ac:dyDescent="0.25">
      <c r="A937" s="95"/>
      <c r="B937" s="93"/>
      <c r="C937" s="97"/>
      <c r="D937" s="98"/>
      <c r="E937" s="13"/>
    </row>
    <row r="938" spans="1:5" ht="15" x14ac:dyDescent="0.25">
      <c r="A938" s="92">
        <v>50</v>
      </c>
      <c r="B938" s="93"/>
      <c r="C938" s="94"/>
      <c r="D938" s="91" t="s">
        <v>1380</v>
      </c>
      <c r="E938" s="13"/>
    </row>
    <row r="939" spans="1:5" ht="15" x14ac:dyDescent="0.25">
      <c r="A939" s="95"/>
      <c r="B939" s="93"/>
      <c r="C939" s="96"/>
      <c r="D939" s="91"/>
      <c r="E939" s="13"/>
    </row>
    <row r="940" spans="1:5" ht="15" x14ac:dyDescent="0.25">
      <c r="A940" s="95"/>
      <c r="B940" s="96" t="s">
        <v>1379</v>
      </c>
      <c r="C940" s="94"/>
      <c r="D940" s="91" t="s">
        <v>1377</v>
      </c>
      <c r="E940" s="13"/>
    </row>
    <row r="941" spans="1:5" ht="15" x14ac:dyDescent="0.25">
      <c r="A941" s="95"/>
      <c r="B941" s="93"/>
      <c r="C941" s="97" t="s">
        <v>1378</v>
      </c>
      <c r="D941" s="98" t="s">
        <v>1377</v>
      </c>
      <c r="E941" s="13"/>
    </row>
    <row r="942" spans="1:5" ht="15" x14ac:dyDescent="0.25">
      <c r="A942" s="95"/>
      <c r="B942" s="93"/>
      <c r="C942" s="97"/>
      <c r="D942" s="98"/>
      <c r="E942" s="13"/>
    </row>
    <row r="943" spans="1:5" ht="15" x14ac:dyDescent="0.25">
      <c r="A943" s="95"/>
      <c r="B943" s="96" t="s">
        <v>1376</v>
      </c>
      <c r="C943" s="94"/>
      <c r="D943" s="91" t="s">
        <v>1374</v>
      </c>
      <c r="E943" s="13"/>
    </row>
    <row r="944" spans="1:5" ht="15" x14ac:dyDescent="0.25">
      <c r="A944" s="95"/>
      <c r="B944" s="93"/>
      <c r="C944" s="97" t="s">
        <v>1375</v>
      </c>
      <c r="D944" s="98" t="s">
        <v>1374</v>
      </c>
      <c r="E944" s="13"/>
    </row>
    <row r="945" spans="1:5" ht="15" x14ac:dyDescent="0.25">
      <c r="A945" s="95"/>
      <c r="B945" s="93"/>
      <c r="C945" s="96"/>
      <c r="D945" s="91"/>
      <c r="E945" s="13"/>
    </row>
    <row r="946" spans="1:5" ht="15" x14ac:dyDescent="0.25">
      <c r="A946" s="95"/>
      <c r="B946" s="96" t="s">
        <v>1373</v>
      </c>
      <c r="C946" s="94"/>
      <c r="D946" s="91" t="s">
        <v>1371</v>
      </c>
      <c r="E946" s="13"/>
    </row>
    <row r="947" spans="1:5" ht="15" x14ac:dyDescent="0.25">
      <c r="A947" s="95"/>
      <c r="B947" s="93"/>
      <c r="C947" s="97" t="s">
        <v>1372</v>
      </c>
      <c r="D947" s="98" t="s">
        <v>1371</v>
      </c>
      <c r="E947" s="13"/>
    </row>
    <row r="948" spans="1:5" ht="15" x14ac:dyDescent="0.25">
      <c r="A948" s="95"/>
      <c r="B948" s="93"/>
      <c r="C948" s="97"/>
      <c r="D948" s="98"/>
      <c r="E948" s="13"/>
    </row>
    <row r="949" spans="1:5" ht="15" x14ac:dyDescent="0.25">
      <c r="A949" s="95"/>
      <c r="B949" s="96" t="s">
        <v>1370</v>
      </c>
      <c r="C949" s="94"/>
      <c r="D949" s="91" t="s">
        <v>1368</v>
      </c>
      <c r="E949" s="13"/>
    </row>
    <row r="950" spans="1:5" ht="15" x14ac:dyDescent="0.25">
      <c r="A950" s="95"/>
      <c r="B950" s="93"/>
      <c r="C950" s="97" t="s">
        <v>1369</v>
      </c>
      <c r="D950" s="98" t="s">
        <v>1368</v>
      </c>
      <c r="E950" s="13"/>
    </row>
    <row r="951" spans="1:5" ht="15" x14ac:dyDescent="0.25">
      <c r="A951" s="95"/>
      <c r="B951" s="93"/>
      <c r="C951" s="96"/>
      <c r="D951" s="91"/>
      <c r="E951" s="13"/>
    </row>
    <row r="952" spans="1:5" ht="15" x14ac:dyDescent="0.25">
      <c r="A952" s="92">
        <v>51</v>
      </c>
      <c r="B952" s="93"/>
      <c r="C952" s="94"/>
      <c r="D952" s="91" t="s">
        <v>1367</v>
      </c>
      <c r="E952" s="13"/>
    </row>
    <row r="953" spans="1:5" ht="15" x14ac:dyDescent="0.25">
      <c r="A953" s="95"/>
      <c r="B953" s="93"/>
      <c r="C953" s="96"/>
      <c r="D953" s="91"/>
      <c r="E953" s="13"/>
    </row>
    <row r="954" spans="1:5" ht="15" x14ac:dyDescent="0.25">
      <c r="A954" s="95"/>
      <c r="B954" s="96" t="s">
        <v>1366</v>
      </c>
      <c r="C954" s="94"/>
      <c r="D954" s="91" t="s">
        <v>1364</v>
      </c>
      <c r="E954" s="13"/>
    </row>
    <row r="955" spans="1:5" ht="15" x14ac:dyDescent="0.25">
      <c r="A955" s="95"/>
      <c r="B955" s="93"/>
      <c r="C955" s="97" t="s">
        <v>1365</v>
      </c>
      <c r="D955" s="101" t="s">
        <v>1364</v>
      </c>
      <c r="E955" s="13"/>
    </row>
    <row r="956" spans="1:5" ht="15" x14ac:dyDescent="0.25">
      <c r="A956" s="95"/>
      <c r="B956" s="93"/>
      <c r="C956" s="97" t="s">
        <v>1363</v>
      </c>
      <c r="D956" s="101" t="s">
        <v>1362</v>
      </c>
      <c r="E956" s="13"/>
    </row>
    <row r="957" spans="1:5" ht="15" x14ac:dyDescent="0.25">
      <c r="A957" s="95"/>
      <c r="B957" s="93"/>
      <c r="C957" s="97" t="s">
        <v>1361</v>
      </c>
      <c r="D957" s="101" t="s">
        <v>1360</v>
      </c>
      <c r="E957" s="13"/>
    </row>
    <row r="958" spans="1:5" ht="15" x14ac:dyDescent="0.25">
      <c r="A958" s="95"/>
      <c r="B958" s="93"/>
      <c r="C958" s="97" t="s">
        <v>1359</v>
      </c>
      <c r="D958" s="101" t="s">
        <v>1358</v>
      </c>
      <c r="E958" s="13"/>
    </row>
    <row r="959" spans="1:5" ht="15" x14ac:dyDescent="0.25">
      <c r="A959" s="95"/>
      <c r="B959" s="93"/>
      <c r="C959" s="97" t="s">
        <v>1357</v>
      </c>
      <c r="D959" s="101" t="s">
        <v>1356</v>
      </c>
      <c r="E959" s="13"/>
    </row>
    <row r="960" spans="1:5" ht="15" x14ac:dyDescent="0.25">
      <c r="A960" s="95"/>
      <c r="B960" s="93"/>
      <c r="C960" s="97" t="s">
        <v>1355</v>
      </c>
      <c r="D960" s="101" t="s">
        <v>1354</v>
      </c>
      <c r="E960" s="13"/>
    </row>
    <row r="961" spans="1:5" ht="15" x14ac:dyDescent="0.25">
      <c r="A961" s="95"/>
      <c r="B961" s="93"/>
      <c r="C961" s="97"/>
      <c r="D961" s="98"/>
      <c r="E961" s="13"/>
    </row>
    <row r="962" spans="1:5" ht="15" x14ac:dyDescent="0.25">
      <c r="A962" s="95"/>
      <c r="B962" s="96" t="s">
        <v>1353</v>
      </c>
      <c r="C962" s="94"/>
      <c r="D962" s="91" t="s">
        <v>1352</v>
      </c>
      <c r="E962" s="13"/>
    </row>
    <row r="963" spans="1:5" ht="15" x14ac:dyDescent="0.25">
      <c r="A963" s="95"/>
      <c r="B963" s="93"/>
      <c r="C963" s="97" t="s">
        <v>1351</v>
      </c>
      <c r="D963" s="101" t="s">
        <v>1350</v>
      </c>
      <c r="E963" s="13"/>
    </row>
    <row r="964" spans="1:5" ht="15" x14ac:dyDescent="0.25">
      <c r="A964" s="95"/>
      <c r="B964" s="93"/>
      <c r="C964" s="97" t="s">
        <v>1349</v>
      </c>
      <c r="D964" s="98" t="s">
        <v>1348</v>
      </c>
      <c r="E964" s="13"/>
    </row>
    <row r="965" spans="1:5" ht="15" x14ac:dyDescent="0.25">
      <c r="A965" s="95"/>
      <c r="B965" s="93"/>
      <c r="C965" s="96"/>
      <c r="D965" s="91"/>
      <c r="E965" s="13"/>
    </row>
    <row r="966" spans="1:5" ht="15" x14ac:dyDescent="0.25">
      <c r="A966" s="92">
        <v>52</v>
      </c>
      <c r="B966" s="93"/>
      <c r="C966" s="94"/>
      <c r="D966" s="91" t="s">
        <v>1347</v>
      </c>
      <c r="E966" s="13"/>
    </row>
    <row r="967" spans="1:5" ht="15" x14ac:dyDescent="0.25">
      <c r="A967" s="95"/>
      <c r="B967" s="93"/>
      <c r="C967" s="96"/>
      <c r="D967" s="91"/>
      <c r="E967" s="13"/>
    </row>
    <row r="968" spans="1:5" ht="15" x14ac:dyDescent="0.25">
      <c r="A968" s="95"/>
      <c r="B968" s="96" t="s">
        <v>1346</v>
      </c>
      <c r="C968" s="94"/>
      <c r="D968" s="91" t="s">
        <v>1344</v>
      </c>
      <c r="E968" s="13"/>
    </row>
    <row r="969" spans="1:5" ht="15" x14ac:dyDescent="0.25">
      <c r="A969" s="95"/>
      <c r="B969" s="93"/>
      <c r="C969" s="97" t="s">
        <v>1345</v>
      </c>
      <c r="D969" s="98" t="s">
        <v>1344</v>
      </c>
      <c r="E969" s="13"/>
    </row>
    <row r="970" spans="1:5" ht="15" x14ac:dyDescent="0.25">
      <c r="A970" s="95"/>
      <c r="B970" s="93"/>
      <c r="C970" s="96"/>
      <c r="D970" s="91"/>
      <c r="E970" s="13"/>
    </row>
    <row r="971" spans="1:5" ht="15" x14ac:dyDescent="0.25">
      <c r="A971" s="95"/>
      <c r="B971" s="96" t="s">
        <v>1343</v>
      </c>
      <c r="C971" s="94"/>
      <c r="D971" s="91" t="s">
        <v>1342</v>
      </c>
      <c r="E971" s="13"/>
    </row>
    <row r="972" spans="1:5" ht="15" x14ac:dyDescent="0.25">
      <c r="A972" s="95"/>
      <c r="B972" s="93"/>
      <c r="C972" s="97" t="s">
        <v>1341</v>
      </c>
      <c r="D972" s="98" t="s">
        <v>1340</v>
      </c>
      <c r="E972" s="13"/>
    </row>
    <row r="973" spans="1:5" ht="15" x14ac:dyDescent="0.25">
      <c r="A973" s="95"/>
      <c r="B973" s="93"/>
      <c r="C973" s="97" t="s">
        <v>1339</v>
      </c>
      <c r="D973" s="98" t="s">
        <v>1338</v>
      </c>
      <c r="E973" s="13"/>
    </row>
    <row r="974" spans="1:5" ht="15" x14ac:dyDescent="0.25">
      <c r="A974" s="95"/>
      <c r="B974" s="93"/>
      <c r="C974" s="97" t="s">
        <v>1337</v>
      </c>
      <c r="D974" s="98" t="s">
        <v>1336</v>
      </c>
      <c r="E974" s="13"/>
    </row>
    <row r="975" spans="1:5" ht="15" x14ac:dyDescent="0.25">
      <c r="A975" s="95"/>
      <c r="B975" s="93"/>
      <c r="C975" s="97" t="s">
        <v>1335</v>
      </c>
      <c r="D975" s="98" t="s">
        <v>1334</v>
      </c>
      <c r="E975" s="13"/>
    </row>
    <row r="976" spans="1:5" ht="15" x14ac:dyDescent="0.25">
      <c r="A976" s="95"/>
      <c r="B976" s="93"/>
      <c r="C976" s="97" t="s">
        <v>1333</v>
      </c>
      <c r="D976" s="98" t="s">
        <v>1332</v>
      </c>
      <c r="E976" s="13"/>
    </row>
    <row r="977" spans="1:5" ht="15" x14ac:dyDescent="0.25">
      <c r="A977" s="95"/>
      <c r="B977" s="93"/>
      <c r="C977" s="96"/>
      <c r="D977" s="91"/>
      <c r="E977" s="13"/>
    </row>
    <row r="978" spans="1:5" ht="15" x14ac:dyDescent="0.25">
      <c r="A978" s="92">
        <v>53</v>
      </c>
      <c r="B978" s="93"/>
      <c r="C978" s="94"/>
      <c r="D978" s="122" t="s">
        <v>1331</v>
      </c>
      <c r="E978" s="13"/>
    </row>
    <row r="979" spans="1:5" ht="15" x14ac:dyDescent="0.25">
      <c r="A979" s="95"/>
      <c r="B979" s="93"/>
      <c r="C979" s="96"/>
      <c r="D979" s="91"/>
      <c r="E979" s="13"/>
    </row>
    <row r="980" spans="1:5" ht="15" x14ac:dyDescent="0.25">
      <c r="A980" s="95"/>
      <c r="B980" s="96" t="s">
        <v>1330</v>
      </c>
      <c r="C980" s="94"/>
      <c r="D980" s="91" t="s">
        <v>1328</v>
      </c>
      <c r="E980" s="13"/>
    </row>
    <row r="981" spans="1:5" ht="15" x14ac:dyDescent="0.25">
      <c r="A981" s="95"/>
      <c r="B981" s="93"/>
      <c r="C981" s="97" t="s">
        <v>1329</v>
      </c>
      <c r="D981" s="98" t="s">
        <v>1328</v>
      </c>
      <c r="E981" s="13"/>
    </row>
    <row r="982" spans="1:5" ht="15" x14ac:dyDescent="0.25">
      <c r="A982" s="95"/>
      <c r="B982" s="93"/>
      <c r="C982" s="96"/>
      <c r="D982" s="121"/>
      <c r="E982" s="13"/>
    </row>
    <row r="983" spans="1:5" ht="15" x14ac:dyDescent="0.25">
      <c r="A983" s="95"/>
      <c r="B983" s="96" t="s">
        <v>1327</v>
      </c>
      <c r="C983" s="94"/>
      <c r="D983" s="91" t="s">
        <v>1325</v>
      </c>
      <c r="E983" s="13"/>
    </row>
    <row r="984" spans="1:5" ht="15" x14ac:dyDescent="0.25">
      <c r="A984" s="95"/>
      <c r="B984" s="93"/>
      <c r="C984" s="97" t="s">
        <v>1326</v>
      </c>
      <c r="D984" s="98" t="s">
        <v>1325</v>
      </c>
      <c r="E984" s="13"/>
    </row>
    <row r="985" spans="1:5" ht="15" x14ac:dyDescent="0.25">
      <c r="A985" s="95"/>
      <c r="B985" s="93"/>
      <c r="C985" s="97"/>
      <c r="D985" s="98"/>
      <c r="E985" s="13"/>
    </row>
    <row r="986" spans="1:5" ht="15" x14ac:dyDescent="0.25">
      <c r="A986" s="95"/>
      <c r="B986" s="93"/>
      <c r="C986" s="96"/>
      <c r="D986" s="91"/>
      <c r="E986" s="13"/>
    </row>
    <row r="987" spans="1:5" ht="15" x14ac:dyDescent="0.25">
      <c r="A987" s="95"/>
      <c r="B987" s="93"/>
      <c r="C987" s="96"/>
      <c r="D987" s="91" t="s">
        <v>117</v>
      </c>
      <c r="E987" s="13"/>
    </row>
    <row r="988" spans="1:5" ht="15" x14ac:dyDescent="0.25">
      <c r="A988" s="95"/>
      <c r="B988" s="93"/>
      <c r="C988" s="97"/>
      <c r="D988" s="98"/>
      <c r="E988" s="13"/>
    </row>
    <row r="989" spans="1:5" ht="15" x14ac:dyDescent="0.25">
      <c r="A989" s="92">
        <v>55</v>
      </c>
      <c r="B989" s="93"/>
      <c r="C989" s="94"/>
      <c r="D989" s="91" t="s">
        <v>1324</v>
      </c>
      <c r="E989" s="13"/>
    </row>
    <row r="990" spans="1:5" ht="15" x14ac:dyDescent="0.25">
      <c r="A990" s="95"/>
      <c r="B990" s="93"/>
      <c r="C990" s="96"/>
      <c r="D990" s="91"/>
      <c r="E990" s="13"/>
    </row>
    <row r="991" spans="1:5" ht="15" x14ac:dyDescent="0.25">
      <c r="A991" s="126"/>
      <c r="B991" s="96" t="s">
        <v>1323</v>
      </c>
      <c r="C991" s="127"/>
      <c r="D991" s="122" t="s">
        <v>1321</v>
      </c>
      <c r="E991" s="13"/>
    </row>
    <row r="992" spans="1:5" ht="15" x14ac:dyDescent="0.25">
      <c r="A992" s="126"/>
      <c r="B992" s="127"/>
      <c r="C992" s="97" t="s">
        <v>1322</v>
      </c>
      <c r="D992" s="98" t="s">
        <v>1321</v>
      </c>
      <c r="E992" s="13"/>
    </row>
    <row r="993" spans="1:5" ht="15" x14ac:dyDescent="0.25">
      <c r="A993" s="126"/>
      <c r="B993" s="127"/>
      <c r="C993" s="97" t="s">
        <v>1320</v>
      </c>
      <c r="D993" s="98" t="s">
        <v>1319</v>
      </c>
      <c r="E993" s="13"/>
    </row>
    <row r="994" spans="1:5" ht="15" x14ac:dyDescent="0.25">
      <c r="A994" s="95"/>
      <c r="B994" s="93"/>
      <c r="C994" s="97" t="s">
        <v>1318</v>
      </c>
      <c r="D994" s="98" t="s">
        <v>1317</v>
      </c>
      <c r="E994" s="13"/>
    </row>
    <row r="995" spans="1:5" ht="15" x14ac:dyDescent="0.25">
      <c r="A995" s="95"/>
      <c r="B995" s="93"/>
      <c r="C995" s="97" t="s">
        <v>1316</v>
      </c>
      <c r="D995" s="98" t="s">
        <v>1315</v>
      </c>
      <c r="E995" s="13"/>
    </row>
    <row r="996" spans="1:5" ht="15" x14ac:dyDescent="0.25">
      <c r="A996" s="95"/>
      <c r="B996" s="93"/>
      <c r="C996" s="97"/>
      <c r="D996" s="98"/>
      <c r="E996" s="13"/>
    </row>
    <row r="997" spans="1:5" ht="15" x14ac:dyDescent="0.25">
      <c r="A997" s="126"/>
      <c r="B997" s="96" t="s">
        <v>1314</v>
      </c>
      <c r="C997" s="127"/>
      <c r="D997" s="91" t="s">
        <v>1312</v>
      </c>
      <c r="E997" s="13"/>
    </row>
    <row r="998" spans="1:5" ht="15" x14ac:dyDescent="0.25">
      <c r="A998" s="95"/>
      <c r="B998" s="93"/>
      <c r="C998" s="97" t="s">
        <v>1313</v>
      </c>
      <c r="D998" s="98" t="s">
        <v>1312</v>
      </c>
      <c r="E998" s="13"/>
    </row>
    <row r="999" spans="1:5" ht="15" x14ac:dyDescent="0.25">
      <c r="A999" s="95"/>
      <c r="B999" s="93"/>
      <c r="C999" s="96"/>
      <c r="D999" s="91"/>
      <c r="E999" s="13"/>
    </row>
    <row r="1000" spans="1:5" ht="15" x14ac:dyDescent="0.25">
      <c r="A1000" s="95"/>
      <c r="B1000" s="96" t="s">
        <v>1311</v>
      </c>
      <c r="C1000" s="94"/>
      <c r="D1000" s="91" t="s">
        <v>1309</v>
      </c>
      <c r="E1000" s="13"/>
    </row>
    <row r="1001" spans="1:5" ht="15" x14ac:dyDescent="0.25">
      <c r="A1001" s="126"/>
      <c r="B1001" s="127"/>
      <c r="C1001" s="97" t="s">
        <v>1310</v>
      </c>
      <c r="D1001" s="98" t="s">
        <v>1309</v>
      </c>
      <c r="E1001" s="13"/>
    </row>
    <row r="1002" spans="1:5" ht="15" x14ac:dyDescent="0.25">
      <c r="A1002" s="95"/>
      <c r="B1002" s="93"/>
      <c r="C1002" s="96"/>
      <c r="D1002" s="91"/>
      <c r="E1002" s="13"/>
    </row>
    <row r="1003" spans="1:5" ht="15" x14ac:dyDescent="0.25">
      <c r="A1003" s="126"/>
      <c r="B1003" s="96" t="s">
        <v>1308</v>
      </c>
      <c r="C1003" s="127"/>
      <c r="D1003" s="91" t="s">
        <v>1306</v>
      </c>
      <c r="E1003" s="13"/>
    </row>
    <row r="1004" spans="1:5" ht="15" x14ac:dyDescent="0.25">
      <c r="A1004" s="95"/>
      <c r="B1004" s="93"/>
      <c r="C1004" s="97" t="s">
        <v>1307</v>
      </c>
      <c r="D1004" s="98" t="s">
        <v>1306</v>
      </c>
      <c r="E1004" s="13"/>
    </row>
    <row r="1005" spans="1:5" ht="15" x14ac:dyDescent="0.25">
      <c r="A1005" s="95"/>
      <c r="B1005" s="93"/>
      <c r="C1005" s="97" t="s">
        <v>1305</v>
      </c>
      <c r="D1005" s="98" t="s">
        <v>2923</v>
      </c>
      <c r="E1005" s="13"/>
    </row>
    <row r="1006" spans="1:5" ht="15" x14ac:dyDescent="0.25">
      <c r="A1006" s="95"/>
      <c r="B1006" s="93"/>
      <c r="C1006" s="97" t="s">
        <v>1304</v>
      </c>
      <c r="D1006" s="98" t="s">
        <v>1303</v>
      </c>
      <c r="E1006" s="13"/>
    </row>
    <row r="1007" spans="1:5" ht="15" x14ac:dyDescent="0.25">
      <c r="A1007" s="95"/>
      <c r="B1007" s="93"/>
      <c r="C1007" s="97" t="s">
        <v>1302</v>
      </c>
      <c r="D1007" s="98" t="s">
        <v>1301</v>
      </c>
      <c r="E1007" s="13"/>
    </row>
    <row r="1008" spans="1:5" ht="15" x14ac:dyDescent="0.25">
      <c r="A1008" s="95"/>
      <c r="B1008" s="93"/>
      <c r="C1008" s="96"/>
      <c r="D1008" s="91"/>
      <c r="E1008" s="13"/>
    </row>
    <row r="1009" spans="1:5" ht="15" x14ac:dyDescent="0.25">
      <c r="A1009" s="92">
        <v>56</v>
      </c>
      <c r="B1009" s="93"/>
      <c r="C1009" s="94"/>
      <c r="D1009" s="91" t="s">
        <v>1300</v>
      </c>
      <c r="E1009" s="13"/>
    </row>
    <row r="1010" spans="1:5" ht="15" x14ac:dyDescent="0.25">
      <c r="A1010" s="95"/>
      <c r="B1010" s="93"/>
      <c r="C1010" s="96"/>
      <c r="D1010" s="91"/>
      <c r="E1010" s="13"/>
    </row>
    <row r="1011" spans="1:5" ht="15" x14ac:dyDescent="0.25">
      <c r="A1011" s="95"/>
      <c r="B1011" s="96" t="s">
        <v>1299</v>
      </c>
      <c r="C1011" s="94"/>
      <c r="D1011" s="91" t="s">
        <v>1297</v>
      </c>
      <c r="E1011" s="13"/>
    </row>
    <row r="1012" spans="1:5" ht="15" x14ac:dyDescent="0.25">
      <c r="A1012" s="95"/>
      <c r="B1012" s="93"/>
      <c r="C1012" s="97" t="s">
        <v>1298</v>
      </c>
      <c r="D1012" s="101" t="s">
        <v>1297</v>
      </c>
      <c r="E1012" s="13"/>
    </row>
    <row r="1013" spans="1:5" ht="15" x14ac:dyDescent="0.25">
      <c r="A1013" s="95"/>
      <c r="B1013" s="93"/>
      <c r="C1013" s="96"/>
      <c r="D1013" s="91"/>
      <c r="E1013" s="13"/>
    </row>
    <row r="1014" spans="1:5" ht="15" x14ac:dyDescent="0.25">
      <c r="A1014" s="95"/>
      <c r="B1014" s="96" t="s">
        <v>1296</v>
      </c>
      <c r="C1014" s="94"/>
      <c r="D1014" s="91" t="s">
        <v>1295</v>
      </c>
      <c r="E1014" s="13"/>
    </row>
    <row r="1015" spans="1:5" ht="15" x14ac:dyDescent="0.25">
      <c r="A1015" s="95"/>
      <c r="B1015" s="93"/>
      <c r="C1015" s="97" t="s">
        <v>1294</v>
      </c>
      <c r="D1015" s="98" t="s">
        <v>2924</v>
      </c>
      <c r="E1015" s="13"/>
    </row>
    <row r="1016" spans="1:5" ht="15" x14ac:dyDescent="0.25">
      <c r="A1016" s="95"/>
      <c r="B1016" s="93"/>
      <c r="C1016" s="97" t="s">
        <v>1293</v>
      </c>
      <c r="D1016" s="101" t="s">
        <v>1292</v>
      </c>
      <c r="E1016" s="13"/>
    </row>
    <row r="1017" spans="1:5" ht="15" x14ac:dyDescent="0.25">
      <c r="A1017" s="95"/>
      <c r="B1017" s="93"/>
      <c r="C1017" s="97" t="s">
        <v>1291</v>
      </c>
      <c r="D1017" s="98" t="s">
        <v>1290</v>
      </c>
      <c r="E1017" s="13"/>
    </row>
    <row r="1018" spans="1:5" ht="15" x14ac:dyDescent="0.25">
      <c r="A1018" s="95"/>
      <c r="B1018" s="93"/>
      <c r="C1018" s="97" t="s">
        <v>1289</v>
      </c>
      <c r="D1018" s="98" t="s">
        <v>1288</v>
      </c>
      <c r="E1018" s="13"/>
    </row>
    <row r="1019" spans="1:5" ht="15" x14ac:dyDescent="0.25">
      <c r="A1019" s="95"/>
      <c r="B1019" s="93"/>
      <c r="C1019" s="97" t="s">
        <v>1287</v>
      </c>
      <c r="D1019" s="98" t="s">
        <v>1286</v>
      </c>
      <c r="E1019" s="13"/>
    </row>
    <row r="1020" spans="1:5" ht="15" x14ac:dyDescent="0.25">
      <c r="A1020" s="95"/>
      <c r="B1020" s="93"/>
      <c r="C1020" s="97"/>
      <c r="D1020" s="98"/>
      <c r="E1020" s="13"/>
    </row>
    <row r="1021" spans="1:5" ht="15" x14ac:dyDescent="0.25">
      <c r="A1021" s="95"/>
      <c r="B1021" s="96" t="s">
        <v>1285</v>
      </c>
      <c r="C1021" s="94"/>
      <c r="D1021" s="91" t="s">
        <v>1283</v>
      </c>
      <c r="E1021" s="13"/>
    </row>
    <row r="1022" spans="1:5" ht="15" x14ac:dyDescent="0.25">
      <c r="A1022" s="95"/>
      <c r="B1022" s="93"/>
      <c r="C1022" s="97" t="s">
        <v>1284</v>
      </c>
      <c r="D1022" s="98" t="s">
        <v>1283</v>
      </c>
      <c r="E1022" s="13"/>
    </row>
    <row r="1023" spans="1:5" ht="15" x14ac:dyDescent="0.25">
      <c r="A1023" s="95"/>
      <c r="B1023" s="93"/>
      <c r="C1023" s="97"/>
      <c r="D1023" s="98"/>
      <c r="E1023" s="13"/>
    </row>
    <row r="1024" spans="1:5" ht="15" x14ac:dyDescent="0.25">
      <c r="A1024" s="95"/>
      <c r="B1024" s="93"/>
      <c r="C1024" s="96"/>
      <c r="D1024" s="91"/>
      <c r="E1024" s="13"/>
    </row>
    <row r="1025" spans="1:5" ht="15" x14ac:dyDescent="0.25">
      <c r="A1025" s="95"/>
      <c r="B1025" s="93"/>
      <c r="C1025" s="96"/>
      <c r="D1025" s="91" t="s">
        <v>116</v>
      </c>
      <c r="E1025" s="13"/>
    </row>
    <row r="1026" spans="1:5" ht="15" x14ac:dyDescent="0.25">
      <c r="A1026" s="95"/>
      <c r="B1026" s="93"/>
      <c r="C1026" s="97"/>
      <c r="D1026" s="98"/>
      <c r="E1026" s="13"/>
    </row>
    <row r="1027" spans="1:5" ht="15" x14ac:dyDescent="0.25">
      <c r="A1027" s="92">
        <v>58</v>
      </c>
      <c r="B1027" s="93"/>
      <c r="C1027" s="94"/>
      <c r="D1027" s="91" t="s">
        <v>1282</v>
      </c>
      <c r="E1027" s="13"/>
    </row>
    <row r="1028" spans="1:5" ht="15" x14ac:dyDescent="0.25">
      <c r="A1028" s="95"/>
      <c r="B1028" s="93"/>
      <c r="C1028" s="96"/>
      <c r="D1028" s="91"/>
      <c r="E1028" s="13"/>
    </row>
    <row r="1029" spans="1:5" ht="15" x14ac:dyDescent="0.25">
      <c r="A1029" s="95"/>
      <c r="B1029" s="96" t="s">
        <v>1281</v>
      </c>
      <c r="C1029" s="94"/>
      <c r="D1029" s="91" t="s">
        <v>1280</v>
      </c>
      <c r="E1029" s="13"/>
    </row>
    <row r="1030" spans="1:5" ht="15" x14ac:dyDescent="0.25">
      <c r="A1030" s="95"/>
      <c r="B1030" s="93"/>
      <c r="C1030" s="97" t="s">
        <v>1279</v>
      </c>
      <c r="D1030" s="98" t="s">
        <v>1278</v>
      </c>
      <c r="E1030" s="13"/>
    </row>
    <row r="1031" spans="1:5" ht="15" x14ac:dyDescent="0.25">
      <c r="A1031" s="95"/>
      <c r="B1031" s="93"/>
      <c r="C1031" s="97" t="s">
        <v>1277</v>
      </c>
      <c r="D1031" s="98" t="s">
        <v>1276</v>
      </c>
      <c r="E1031" s="13"/>
    </row>
    <row r="1032" spans="1:5" ht="15" x14ac:dyDescent="0.25">
      <c r="A1032" s="95"/>
      <c r="B1032" s="93"/>
      <c r="C1032" s="97" t="s">
        <v>1275</v>
      </c>
      <c r="D1032" s="98" t="s">
        <v>1274</v>
      </c>
      <c r="E1032" s="13"/>
    </row>
    <row r="1033" spans="1:5" ht="15" x14ac:dyDescent="0.25">
      <c r="A1033" s="95"/>
      <c r="B1033" s="93"/>
      <c r="C1033" s="97" t="s">
        <v>1273</v>
      </c>
      <c r="D1033" s="98" t="s">
        <v>1272</v>
      </c>
      <c r="E1033" s="13"/>
    </row>
    <row r="1034" spans="1:5" ht="15" x14ac:dyDescent="0.25">
      <c r="A1034" s="95"/>
      <c r="B1034" s="93"/>
      <c r="C1034" s="97" t="s">
        <v>1271</v>
      </c>
      <c r="D1034" s="98" t="s">
        <v>1270</v>
      </c>
      <c r="E1034" s="13"/>
    </row>
    <row r="1035" spans="1:5" ht="15" x14ac:dyDescent="0.25">
      <c r="A1035" s="95"/>
      <c r="B1035" s="93"/>
      <c r="C1035" s="96"/>
      <c r="D1035" s="91"/>
      <c r="E1035" s="13"/>
    </row>
    <row r="1036" spans="1:5" ht="15" x14ac:dyDescent="0.25">
      <c r="A1036" s="95"/>
      <c r="B1036" s="96" t="s">
        <v>1269</v>
      </c>
      <c r="C1036" s="94"/>
      <c r="D1036" s="91" t="s">
        <v>1268</v>
      </c>
      <c r="E1036" s="13"/>
    </row>
    <row r="1037" spans="1:5" ht="15" x14ac:dyDescent="0.25">
      <c r="A1037" s="95"/>
      <c r="B1037" s="93"/>
      <c r="C1037" s="97" t="s">
        <v>1267</v>
      </c>
      <c r="D1037" s="98" t="s">
        <v>1266</v>
      </c>
      <c r="E1037" s="13"/>
    </row>
    <row r="1038" spans="1:5" ht="15" x14ac:dyDescent="0.25">
      <c r="A1038" s="95"/>
      <c r="B1038" s="93"/>
      <c r="C1038" s="97" t="s">
        <v>1265</v>
      </c>
      <c r="D1038" s="98" t="s">
        <v>1264</v>
      </c>
      <c r="E1038" s="13"/>
    </row>
    <row r="1039" spans="1:5" ht="15" x14ac:dyDescent="0.25">
      <c r="A1039" s="95"/>
      <c r="B1039" s="93"/>
      <c r="C1039" s="96"/>
      <c r="D1039" s="91"/>
      <c r="E1039" s="13"/>
    </row>
    <row r="1040" spans="1:5" ht="30" x14ac:dyDescent="0.25">
      <c r="A1040" s="92">
        <v>59</v>
      </c>
      <c r="B1040" s="93"/>
      <c r="C1040" s="94"/>
      <c r="D1040" s="91" t="s">
        <v>1263</v>
      </c>
      <c r="E1040" s="13"/>
    </row>
    <row r="1041" spans="1:5" ht="15" x14ac:dyDescent="0.25">
      <c r="A1041" s="95"/>
      <c r="B1041" s="93"/>
      <c r="C1041" s="96"/>
      <c r="D1041" s="91"/>
      <c r="E1041" s="13"/>
    </row>
    <row r="1042" spans="1:5" ht="15" x14ac:dyDescent="0.25">
      <c r="A1042" s="95"/>
      <c r="B1042" s="96" t="s">
        <v>1262</v>
      </c>
      <c r="C1042" s="94"/>
      <c r="D1042" s="91" t="s">
        <v>1261</v>
      </c>
      <c r="E1042" s="13"/>
    </row>
    <row r="1043" spans="1:5" ht="15" x14ac:dyDescent="0.25">
      <c r="A1043" s="95"/>
      <c r="B1043" s="93"/>
      <c r="C1043" s="97" t="s">
        <v>1260</v>
      </c>
      <c r="D1043" s="98" t="s">
        <v>1259</v>
      </c>
      <c r="E1043" s="13"/>
    </row>
    <row r="1044" spans="1:5" ht="15" x14ac:dyDescent="0.25">
      <c r="A1044" s="95"/>
      <c r="B1044" s="93"/>
      <c r="C1044" s="97" t="s">
        <v>1258</v>
      </c>
      <c r="D1044" s="98" t="s">
        <v>1257</v>
      </c>
      <c r="E1044" s="13"/>
    </row>
    <row r="1045" spans="1:5" ht="15" x14ac:dyDescent="0.25">
      <c r="A1045" s="95"/>
      <c r="B1045" s="93"/>
      <c r="C1045" s="97" t="s">
        <v>1256</v>
      </c>
      <c r="D1045" s="98" t="s">
        <v>1255</v>
      </c>
      <c r="E1045" s="13"/>
    </row>
    <row r="1046" spans="1:5" ht="15" x14ac:dyDescent="0.25">
      <c r="A1046" s="95"/>
      <c r="B1046" s="93"/>
      <c r="C1046" s="97" t="s">
        <v>1254</v>
      </c>
      <c r="D1046" s="98" t="s">
        <v>1253</v>
      </c>
      <c r="E1046" s="13"/>
    </row>
    <row r="1047" spans="1:5" ht="15" x14ac:dyDescent="0.25">
      <c r="A1047" s="95"/>
      <c r="B1047" s="93"/>
      <c r="C1047" s="96"/>
      <c r="D1047" s="91"/>
      <c r="E1047" s="13"/>
    </row>
    <row r="1048" spans="1:5" ht="15" x14ac:dyDescent="0.25">
      <c r="A1048" s="95"/>
      <c r="B1048" s="96" t="s">
        <v>1252</v>
      </c>
      <c r="C1048" s="94"/>
      <c r="D1048" s="91" t="s">
        <v>1251</v>
      </c>
      <c r="E1048" s="13"/>
    </row>
    <row r="1049" spans="1:5" ht="15" x14ac:dyDescent="0.25">
      <c r="A1049" s="95"/>
      <c r="B1049" s="93"/>
      <c r="C1049" s="97" t="s">
        <v>1250</v>
      </c>
      <c r="D1049" s="98" t="s">
        <v>2925</v>
      </c>
      <c r="E1049" s="13"/>
    </row>
    <row r="1050" spans="1:5" ht="15" x14ac:dyDescent="0.25">
      <c r="A1050" s="95"/>
      <c r="B1050" s="93"/>
      <c r="C1050" s="96"/>
      <c r="D1050" s="91"/>
      <c r="E1050" s="13"/>
    </row>
    <row r="1051" spans="1:5" ht="15" x14ac:dyDescent="0.25">
      <c r="A1051" s="92">
        <v>60</v>
      </c>
      <c r="B1051" s="93"/>
      <c r="C1051" s="94"/>
      <c r="D1051" s="91" t="s">
        <v>1249</v>
      </c>
      <c r="E1051" s="13"/>
    </row>
    <row r="1052" spans="1:5" ht="15" x14ac:dyDescent="0.25">
      <c r="A1052" s="95"/>
      <c r="B1052" s="93"/>
      <c r="C1052" s="96"/>
      <c r="D1052" s="91"/>
      <c r="E1052" s="13"/>
    </row>
    <row r="1053" spans="1:5" ht="15" x14ac:dyDescent="0.25">
      <c r="A1053" s="95"/>
      <c r="B1053" s="96" t="s">
        <v>1248</v>
      </c>
      <c r="C1053" s="94"/>
      <c r="D1053" s="91" t="s">
        <v>1246</v>
      </c>
      <c r="E1053" s="13"/>
    </row>
    <row r="1054" spans="1:5" ht="15" x14ac:dyDescent="0.25">
      <c r="A1054" s="95"/>
      <c r="B1054" s="93"/>
      <c r="C1054" s="97" t="s">
        <v>1247</v>
      </c>
      <c r="D1054" s="98" t="s">
        <v>1246</v>
      </c>
      <c r="E1054" s="13"/>
    </row>
    <row r="1055" spans="1:5" ht="15" x14ac:dyDescent="0.25">
      <c r="A1055" s="95"/>
      <c r="B1055" s="93"/>
      <c r="C1055" s="96"/>
      <c r="D1055" s="91"/>
      <c r="E1055" s="13"/>
    </row>
    <row r="1056" spans="1:5" ht="15" x14ac:dyDescent="0.25">
      <c r="A1056" s="95"/>
      <c r="B1056" s="96" t="s">
        <v>1245</v>
      </c>
      <c r="C1056" s="94"/>
      <c r="D1056" s="91" t="s">
        <v>1243</v>
      </c>
      <c r="E1056" s="13"/>
    </row>
    <row r="1057" spans="1:5" ht="15" x14ac:dyDescent="0.25">
      <c r="A1057" s="95"/>
      <c r="B1057" s="93"/>
      <c r="C1057" s="97" t="s">
        <v>1244</v>
      </c>
      <c r="D1057" s="101" t="s">
        <v>1243</v>
      </c>
      <c r="E1057" s="13"/>
    </row>
    <row r="1058" spans="1:5" ht="15" x14ac:dyDescent="0.25">
      <c r="A1058" s="95"/>
      <c r="B1058" s="93"/>
      <c r="C1058" s="94"/>
      <c r="D1058" s="98"/>
      <c r="E1058" s="13"/>
    </row>
    <row r="1059" spans="1:5" ht="15" x14ac:dyDescent="0.25">
      <c r="A1059" s="95"/>
      <c r="B1059" s="93"/>
      <c r="C1059" s="96"/>
      <c r="D1059" s="91"/>
      <c r="E1059" s="13"/>
    </row>
    <row r="1060" spans="1:5" ht="15" x14ac:dyDescent="0.25">
      <c r="A1060" s="92">
        <v>61</v>
      </c>
      <c r="B1060" s="93"/>
      <c r="C1060" s="94"/>
      <c r="D1060" s="91" t="s">
        <v>1242</v>
      </c>
      <c r="E1060" s="13"/>
    </row>
    <row r="1061" spans="1:5" ht="15" x14ac:dyDescent="0.25">
      <c r="A1061" s="95"/>
      <c r="B1061" s="93"/>
      <c r="C1061" s="96"/>
      <c r="D1061" s="91"/>
      <c r="E1061" s="13"/>
    </row>
    <row r="1062" spans="1:5" ht="15" x14ac:dyDescent="0.25">
      <c r="A1062" s="95"/>
      <c r="B1062" s="96" t="s">
        <v>1241</v>
      </c>
      <c r="C1062" s="94"/>
      <c r="D1062" s="91" t="s">
        <v>1239</v>
      </c>
      <c r="E1062" s="13"/>
    </row>
    <row r="1063" spans="1:5" ht="15" x14ac:dyDescent="0.25">
      <c r="A1063" s="95"/>
      <c r="B1063" s="93"/>
      <c r="C1063" s="97" t="s">
        <v>1240</v>
      </c>
      <c r="D1063" s="101" t="s">
        <v>1239</v>
      </c>
      <c r="E1063" s="13"/>
    </row>
    <row r="1064" spans="1:5" ht="15" x14ac:dyDescent="0.25">
      <c r="A1064" s="95"/>
      <c r="B1064" s="93"/>
      <c r="C1064" s="97" t="s">
        <v>1238</v>
      </c>
      <c r="D1064" s="98" t="s">
        <v>1237</v>
      </c>
      <c r="E1064" s="13"/>
    </row>
    <row r="1065" spans="1:5" ht="15" x14ac:dyDescent="0.25">
      <c r="A1065" s="95"/>
      <c r="B1065" s="93"/>
      <c r="C1065" s="97" t="s">
        <v>1236</v>
      </c>
      <c r="D1065" s="98" t="s">
        <v>1235</v>
      </c>
      <c r="E1065" s="13"/>
    </row>
    <row r="1066" spans="1:5" ht="15" x14ac:dyDescent="0.25">
      <c r="A1066" s="95"/>
      <c r="B1066" s="93"/>
      <c r="C1066" s="97" t="s">
        <v>1234</v>
      </c>
      <c r="D1066" s="98" t="s">
        <v>1233</v>
      </c>
      <c r="E1066" s="13"/>
    </row>
    <row r="1067" spans="1:5" ht="15" x14ac:dyDescent="0.25">
      <c r="A1067" s="95"/>
      <c r="B1067" s="93"/>
      <c r="C1067" s="97" t="s">
        <v>1232</v>
      </c>
      <c r="D1067" s="98" t="s">
        <v>1231</v>
      </c>
      <c r="E1067" s="13"/>
    </row>
    <row r="1068" spans="1:5" ht="15" x14ac:dyDescent="0.25">
      <c r="A1068" s="95"/>
      <c r="B1068" s="93"/>
      <c r="C1068" s="97" t="s">
        <v>1230</v>
      </c>
      <c r="D1068" s="98" t="s">
        <v>1229</v>
      </c>
      <c r="E1068" s="13"/>
    </row>
    <row r="1069" spans="1:5" ht="15" x14ac:dyDescent="0.25">
      <c r="A1069" s="95"/>
      <c r="B1069" s="93"/>
      <c r="C1069" s="96"/>
      <c r="D1069" s="91"/>
      <c r="E1069" s="13"/>
    </row>
    <row r="1070" spans="1:5" ht="15" x14ac:dyDescent="0.25">
      <c r="A1070" s="95"/>
      <c r="B1070" s="96" t="s">
        <v>1228</v>
      </c>
      <c r="C1070" s="94"/>
      <c r="D1070" s="91" t="s">
        <v>1226</v>
      </c>
      <c r="E1070" s="13"/>
    </row>
    <row r="1071" spans="1:5" ht="15" x14ac:dyDescent="0.25">
      <c r="A1071" s="95"/>
      <c r="B1071" s="93"/>
      <c r="C1071" s="97" t="s">
        <v>1227</v>
      </c>
      <c r="D1071" s="101" t="s">
        <v>1226</v>
      </c>
      <c r="E1071" s="13"/>
    </row>
    <row r="1072" spans="1:5" ht="15" x14ac:dyDescent="0.25">
      <c r="A1072" s="95"/>
      <c r="B1072" s="93"/>
      <c r="C1072" s="97" t="s">
        <v>1225</v>
      </c>
      <c r="D1072" s="98" t="s">
        <v>1224</v>
      </c>
      <c r="E1072" s="13"/>
    </row>
    <row r="1073" spans="1:5" ht="15" x14ac:dyDescent="0.25">
      <c r="A1073" s="95"/>
      <c r="B1073" s="93"/>
      <c r="C1073" s="97" t="s">
        <v>1223</v>
      </c>
      <c r="D1073" s="98" t="s">
        <v>1222</v>
      </c>
      <c r="E1073" s="13"/>
    </row>
    <row r="1074" spans="1:5" ht="15" x14ac:dyDescent="0.25">
      <c r="A1074" s="95"/>
      <c r="B1074" s="93"/>
      <c r="C1074" s="97" t="s">
        <v>1221</v>
      </c>
      <c r="D1074" s="98" t="s">
        <v>1220</v>
      </c>
      <c r="E1074" s="13"/>
    </row>
    <row r="1075" spans="1:5" ht="15" x14ac:dyDescent="0.25">
      <c r="A1075" s="95"/>
      <c r="B1075" s="93"/>
      <c r="C1075" s="97" t="s">
        <v>1219</v>
      </c>
      <c r="D1075" s="98" t="s">
        <v>1218</v>
      </c>
      <c r="E1075" s="13"/>
    </row>
    <row r="1076" spans="1:5" ht="15" x14ac:dyDescent="0.25">
      <c r="A1076" s="95"/>
      <c r="B1076" s="93"/>
      <c r="C1076" s="97" t="s">
        <v>1217</v>
      </c>
      <c r="D1076" s="98" t="s">
        <v>1216</v>
      </c>
      <c r="E1076" s="13"/>
    </row>
    <row r="1077" spans="1:5" ht="15" x14ac:dyDescent="0.25">
      <c r="A1077" s="95"/>
      <c r="B1077" s="93"/>
      <c r="C1077" s="96"/>
      <c r="D1077" s="91"/>
      <c r="E1077" s="13"/>
    </row>
    <row r="1078" spans="1:5" ht="15" x14ac:dyDescent="0.25">
      <c r="A1078" s="95"/>
      <c r="B1078" s="96" t="s">
        <v>1215</v>
      </c>
      <c r="C1078" s="94"/>
      <c r="D1078" s="91" t="s">
        <v>1213</v>
      </c>
      <c r="E1078" s="13"/>
    </row>
    <row r="1079" spans="1:5" ht="15" x14ac:dyDescent="0.25">
      <c r="A1079" s="95"/>
      <c r="B1079" s="93"/>
      <c r="C1079" s="97" t="s">
        <v>1214</v>
      </c>
      <c r="D1079" s="101" t="s">
        <v>1213</v>
      </c>
      <c r="E1079" s="13"/>
    </row>
    <row r="1080" spans="1:5" ht="15" x14ac:dyDescent="0.25">
      <c r="A1080" s="95"/>
      <c r="B1080" s="93"/>
      <c r="C1080" s="96"/>
      <c r="D1080" s="91"/>
      <c r="E1080" s="13"/>
    </row>
    <row r="1081" spans="1:5" ht="15" x14ac:dyDescent="0.25">
      <c r="A1081" s="95"/>
      <c r="B1081" s="96" t="s">
        <v>1212</v>
      </c>
      <c r="C1081" s="94"/>
      <c r="D1081" s="91" t="s">
        <v>1210</v>
      </c>
      <c r="E1081" s="13"/>
    </row>
    <row r="1082" spans="1:5" ht="15" x14ac:dyDescent="0.25">
      <c r="A1082" s="95"/>
      <c r="B1082" s="93"/>
      <c r="C1082" s="97" t="s">
        <v>1211</v>
      </c>
      <c r="D1082" s="98" t="s">
        <v>1210</v>
      </c>
      <c r="E1082" s="13"/>
    </row>
    <row r="1083" spans="1:5" ht="15" x14ac:dyDescent="0.25">
      <c r="A1083" s="95"/>
      <c r="B1083" s="93"/>
      <c r="C1083" s="97"/>
      <c r="D1083" s="98"/>
      <c r="E1083" s="13"/>
    </row>
    <row r="1084" spans="1:5" ht="15" x14ac:dyDescent="0.25">
      <c r="A1084" s="95"/>
      <c r="B1084" s="93"/>
      <c r="C1084" s="97"/>
      <c r="D1084" s="98"/>
      <c r="E1084" s="13"/>
    </row>
    <row r="1085" spans="1:5" ht="15" x14ac:dyDescent="0.25">
      <c r="A1085" s="92">
        <v>62</v>
      </c>
      <c r="B1085" s="93"/>
      <c r="C1085" s="94"/>
      <c r="D1085" s="91" t="s">
        <v>1208</v>
      </c>
      <c r="E1085" s="13"/>
    </row>
    <row r="1086" spans="1:5" ht="15" x14ac:dyDescent="0.25">
      <c r="A1086" s="95"/>
      <c r="B1086" s="93"/>
      <c r="C1086" s="97"/>
      <c r="D1086" s="98"/>
      <c r="E1086" s="13"/>
    </row>
    <row r="1087" spans="1:5" ht="15" x14ac:dyDescent="0.25">
      <c r="A1087" s="95"/>
      <c r="B1087" s="96" t="s">
        <v>1209</v>
      </c>
      <c r="C1087" s="94"/>
      <c r="D1087" s="91" t="s">
        <v>1208</v>
      </c>
      <c r="E1087" s="13"/>
    </row>
    <row r="1088" spans="1:5" ht="15" x14ac:dyDescent="0.25">
      <c r="A1088" s="95"/>
      <c r="B1088" s="93"/>
      <c r="C1088" s="97" t="s">
        <v>1207</v>
      </c>
      <c r="D1088" s="98" t="s">
        <v>1206</v>
      </c>
      <c r="E1088" s="13"/>
    </row>
    <row r="1089" spans="1:5" ht="15" x14ac:dyDescent="0.25">
      <c r="A1089" s="95"/>
      <c r="B1089" s="93"/>
      <c r="C1089" s="97" t="s">
        <v>1205</v>
      </c>
      <c r="D1089" s="98" t="s">
        <v>1204</v>
      </c>
      <c r="E1089" s="13"/>
    </row>
    <row r="1090" spans="1:5" ht="15" x14ac:dyDescent="0.25">
      <c r="A1090" s="95"/>
      <c r="B1090" s="93"/>
      <c r="C1090" s="97" t="s">
        <v>1203</v>
      </c>
      <c r="D1090" s="98" t="s">
        <v>1202</v>
      </c>
      <c r="E1090" s="13"/>
    </row>
    <row r="1091" spans="1:5" ht="15" x14ac:dyDescent="0.25">
      <c r="A1091" s="95"/>
      <c r="B1091" s="93"/>
      <c r="C1091" s="97" t="s">
        <v>1201</v>
      </c>
      <c r="D1091" s="98" t="s">
        <v>1200</v>
      </c>
      <c r="E1091" s="13"/>
    </row>
    <row r="1092" spans="1:5" ht="15" x14ac:dyDescent="0.25">
      <c r="A1092" s="95"/>
      <c r="B1092" s="93"/>
      <c r="C1092" s="97"/>
      <c r="D1092" s="98"/>
      <c r="E1092" s="13"/>
    </row>
    <row r="1093" spans="1:5" ht="15" x14ac:dyDescent="0.25">
      <c r="A1093" s="95"/>
      <c r="B1093" s="93"/>
      <c r="C1093" s="96"/>
      <c r="D1093" s="91"/>
      <c r="E1093" s="13"/>
    </row>
    <row r="1094" spans="1:5" ht="15" x14ac:dyDescent="0.25">
      <c r="A1094" s="92">
        <v>63</v>
      </c>
      <c r="B1094" s="93"/>
      <c r="C1094" s="94"/>
      <c r="D1094" s="91" t="s">
        <v>1199</v>
      </c>
      <c r="E1094" s="13"/>
    </row>
    <row r="1095" spans="1:5" ht="15" x14ac:dyDescent="0.25">
      <c r="A1095" s="95"/>
      <c r="B1095" s="93"/>
      <c r="C1095" s="96"/>
      <c r="D1095" s="91"/>
      <c r="E1095" s="13"/>
    </row>
    <row r="1096" spans="1:5" ht="30" x14ac:dyDescent="0.25">
      <c r="A1096" s="95"/>
      <c r="B1096" s="96" t="s">
        <v>1198</v>
      </c>
      <c r="C1096" s="94"/>
      <c r="D1096" s="91" t="s">
        <v>1197</v>
      </c>
      <c r="E1096" s="13"/>
    </row>
    <row r="1097" spans="1:5" ht="15" x14ac:dyDescent="0.25">
      <c r="A1097" s="95"/>
      <c r="B1097" s="93"/>
      <c r="C1097" s="97" t="s">
        <v>1196</v>
      </c>
      <c r="D1097" s="101" t="s">
        <v>1195</v>
      </c>
      <c r="E1097" s="13"/>
    </row>
    <row r="1098" spans="1:5" ht="15" x14ac:dyDescent="0.25">
      <c r="A1098" s="95"/>
      <c r="B1098" s="93"/>
      <c r="C1098" s="97" t="s">
        <v>1194</v>
      </c>
      <c r="D1098" s="98" t="s">
        <v>1193</v>
      </c>
      <c r="E1098" s="13"/>
    </row>
    <row r="1099" spans="1:5" ht="15" x14ac:dyDescent="0.25">
      <c r="A1099" s="95"/>
      <c r="B1099" s="93"/>
      <c r="C1099" s="96"/>
      <c r="D1099" s="91"/>
      <c r="E1099" s="13"/>
    </row>
    <row r="1100" spans="1:5" ht="15" x14ac:dyDescent="0.25">
      <c r="A1100" s="95"/>
      <c r="B1100" s="96" t="s">
        <v>1192</v>
      </c>
      <c r="C1100" s="94"/>
      <c r="D1100" s="91" t="s">
        <v>1191</v>
      </c>
      <c r="E1100" s="13"/>
    </row>
    <row r="1101" spans="1:5" ht="15" x14ac:dyDescent="0.25">
      <c r="A1101" s="95"/>
      <c r="B1101" s="93"/>
      <c r="C1101" s="97" t="s">
        <v>1190</v>
      </c>
      <c r="D1101" s="98" t="s">
        <v>1189</v>
      </c>
      <c r="E1101" s="13"/>
    </row>
    <row r="1102" spans="1:5" ht="15" x14ac:dyDescent="0.25">
      <c r="A1102" s="95"/>
      <c r="B1102" s="93"/>
      <c r="C1102" s="97" t="s">
        <v>1188</v>
      </c>
      <c r="D1102" s="98" t="s">
        <v>1187</v>
      </c>
      <c r="E1102" s="13"/>
    </row>
    <row r="1103" spans="1:5" ht="15" x14ac:dyDescent="0.25">
      <c r="A1103" s="95"/>
      <c r="B1103" s="93"/>
      <c r="C1103" s="96"/>
      <c r="D1103" s="91"/>
      <c r="E1103" s="13"/>
    </row>
    <row r="1104" spans="1:5" ht="15" x14ac:dyDescent="0.25">
      <c r="A1104" s="95"/>
      <c r="B1104" s="93"/>
      <c r="C1104" s="96"/>
      <c r="D1104" s="91"/>
      <c r="E1104" s="13"/>
    </row>
    <row r="1105" spans="1:5" ht="15" x14ac:dyDescent="0.25">
      <c r="A1105" s="95"/>
      <c r="B1105" s="93"/>
      <c r="C1105" s="96"/>
      <c r="D1105" s="91" t="s">
        <v>115</v>
      </c>
      <c r="E1105" s="13"/>
    </row>
    <row r="1106" spans="1:5" ht="15" x14ac:dyDescent="0.25">
      <c r="A1106" s="95"/>
      <c r="B1106" s="93"/>
      <c r="C1106" s="97"/>
      <c r="D1106" s="98"/>
      <c r="E1106" s="13"/>
    </row>
    <row r="1107" spans="1:5" ht="30" x14ac:dyDescent="0.25">
      <c r="A1107" s="92">
        <v>64</v>
      </c>
      <c r="B1107" s="93"/>
      <c r="C1107" s="94"/>
      <c r="D1107" s="91" t="s">
        <v>1186</v>
      </c>
      <c r="E1107" s="13"/>
    </row>
    <row r="1108" spans="1:5" ht="15" x14ac:dyDescent="0.25">
      <c r="A1108" s="95"/>
      <c r="B1108" s="93"/>
      <c r="C1108" s="96"/>
      <c r="D1108" s="91"/>
      <c r="E1108" s="13"/>
    </row>
    <row r="1109" spans="1:5" ht="15" x14ac:dyDescent="0.25">
      <c r="A1109" s="95"/>
      <c r="B1109" s="96" t="s">
        <v>1185</v>
      </c>
      <c r="C1109" s="94"/>
      <c r="D1109" s="91" t="s">
        <v>1184</v>
      </c>
      <c r="E1109" s="13"/>
    </row>
    <row r="1110" spans="1:5" ht="15" x14ac:dyDescent="0.25">
      <c r="A1110" s="95"/>
      <c r="B1110" s="93"/>
      <c r="C1110" s="97" t="s">
        <v>1183</v>
      </c>
      <c r="D1110" s="98" t="s">
        <v>1182</v>
      </c>
      <c r="E1110" s="13"/>
    </row>
    <row r="1111" spans="1:5" ht="15" x14ac:dyDescent="0.25">
      <c r="A1111" s="95"/>
      <c r="B1111" s="93"/>
      <c r="C1111" s="97" t="s">
        <v>1181</v>
      </c>
      <c r="D1111" s="98" t="s">
        <v>1180</v>
      </c>
      <c r="E1111" s="13"/>
    </row>
    <row r="1112" spans="1:5" ht="15" x14ac:dyDescent="0.25">
      <c r="A1112" s="95"/>
      <c r="B1112" s="93"/>
      <c r="C1112" s="96"/>
      <c r="D1112" s="91"/>
      <c r="E1112" s="13"/>
    </row>
    <row r="1113" spans="1:5" ht="15" x14ac:dyDescent="0.25">
      <c r="A1113" s="95"/>
      <c r="B1113" s="96" t="s">
        <v>1179</v>
      </c>
      <c r="C1113" s="94"/>
      <c r="D1113" s="91" t="s">
        <v>1177</v>
      </c>
      <c r="E1113" s="13"/>
    </row>
    <row r="1114" spans="1:5" ht="15" x14ac:dyDescent="0.25">
      <c r="A1114" s="95"/>
      <c r="B1114" s="93"/>
      <c r="C1114" s="97" t="s">
        <v>1178</v>
      </c>
      <c r="D1114" s="98" t="s">
        <v>1177</v>
      </c>
      <c r="E1114" s="13"/>
    </row>
    <row r="1115" spans="1:5" ht="15" x14ac:dyDescent="0.25">
      <c r="A1115" s="95"/>
      <c r="B1115" s="93"/>
      <c r="C1115" s="96"/>
      <c r="D1115" s="91"/>
      <c r="E1115" s="13"/>
    </row>
    <row r="1116" spans="1:5" ht="15" x14ac:dyDescent="0.25">
      <c r="A1116" s="95"/>
      <c r="B1116" s="96" t="s">
        <v>1176</v>
      </c>
      <c r="C1116" s="94"/>
      <c r="D1116" s="91" t="s">
        <v>1174</v>
      </c>
      <c r="E1116" s="13"/>
    </row>
    <row r="1117" spans="1:5" ht="15" x14ac:dyDescent="0.25">
      <c r="A1117" s="95"/>
      <c r="B1117" s="93"/>
      <c r="C1117" s="97" t="s">
        <v>1175</v>
      </c>
      <c r="D1117" s="101" t="s">
        <v>1174</v>
      </c>
      <c r="E1117" s="13"/>
    </row>
    <row r="1118" spans="1:5" ht="15" x14ac:dyDescent="0.25">
      <c r="A1118" s="95"/>
      <c r="B1118" s="93"/>
      <c r="C1118" s="97"/>
      <c r="D1118" s="98"/>
      <c r="E1118" s="13"/>
    </row>
    <row r="1119" spans="1:5" ht="15" x14ac:dyDescent="0.25">
      <c r="A1119" s="95"/>
      <c r="B1119" s="96" t="s">
        <v>1173</v>
      </c>
      <c r="C1119" s="94"/>
      <c r="D1119" s="91" t="s">
        <v>1172</v>
      </c>
      <c r="E1119" s="13"/>
    </row>
    <row r="1120" spans="1:5" ht="15" x14ac:dyDescent="0.25">
      <c r="A1120" s="95"/>
      <c r="B1120" s="93"/>
      <c r="C1120" s="97" t="s">
        <v>1171</v>
      </c>
      <c r="D1120" s="98" t="s">
        <v>1170</v>
      </c>
      <c r="E1120" s="13"/>
    </row>
    <row r="1121" spans="1:5" ht="15" x14ac:dyDescent="0.25">
      <c r="A1121" s="95"/>
      <c r="B1121" s="93"/>
      <c r="C1121" s="97" t="s">
        <v>1169</v>
      </c>
      <c r="D1121" s="98" t="s">
        <v>1168</v>
      </c>
      <c r="E1121" s="13"/>
    </row>
    <row r="1122" spans="1:5" ht="15" x14ac:dyDescent="0.25">
      <c r="A1122" s="95"/>
      <c r="B1122" s="93"/>
      <c r="C1122" s="97" t="s">
        <v>1167</v>
      </c>
      <c r="D1122" s="98" t="s">
        <v>1166</v>
      </c>
      <c r="E1122" s="13"/>
    </row>
    <row r="1123" spans="1:5" ht="15" x14ac:dyDescent="0.25">
      <c r="A1123" s="95"/>
      <c r="B1123" s="93"/>
      <c r="C1123" s="97" t="s">
        <v>1165</v>
      </c>
      <c r="D1123" s="98" t="s">
        <v>1164</v>
      </c>
      <c r="E1123" s="13"/>
    </row>
    <row r="1124" spans="1:5" ht="15" x14ac:dyDescent="0.25">
      <c r="A1124" s="95"/>
      <c r="B1124" s="93"/>
      <c r="C1124" s="97" t="s">
        <v>1163</v>
      </c>
      <c r="D1124" s="98" t="s">
        <v>1162</v>
      </c>
      <c r="E1124" s="13"/>
    </row>
    <row r="1125" spans="1:5" ht="15" x14ac:dyDescent="0.25">
      <c r="A1125" s="95"/>
      <c r="B1125" s="93"/>
      <c r="C1125" s="97" t="s">
        <v>1161</v>
      </c>
      <c r="D1125" s="98" t="s">
        <v>1160</v>
      </c>
      <c r="E1125" s="13"/>
    </row>
    <row r="1126" spans="1:5" ht="15" x14ac:dyDescent="0.25">
      <c r="A1126" s="95"/>
      <c r="B1126" s="93"/>
      <c r="C1126" s="97" t="s">
        <v>1159</v>
      </c>
      <c r="D1126" s="98" t="s">
        <v>1158</v>
      </c>
      <c r="E1126" s="13"/>
    </row>
    <row r="1127" spans="1:5" ht="15" x14ac:dyDescent="0.25">
      <c r="A1127" s="95"/>
      <c r="B1127" s="93"/>
      <c r="C1127" s="97" t="s">
        <v>1157</v>
      </c>
      <c r="D1127" s="98" t="s">
        <v>1156</v>
      </c>
      <c r="E1127" s="13"/>
    </row>
    <row r="1128" spans="1:5" ht="15" x14ac:dyDescent="0.25">
      <c r="A1128" s="95"/>
      <c r="B1128" s="93"/>
      <c r="C1128" s="97" t="s">
        <v>1155</v>
      </c>
      <c r="D1128" s="98" t="s">
        <v>1154</v>
      </c>
      <c r="E1128" s="13"/>
    </row>
    <row r="1129" spans="1:5" ht="15" x14ac:dyDescent="0.25">
      <c r="A1129" s="95"/>
      <c r="B1129" s="93"/>
      <c r="C1129" s="97" t="s">
        <v>1153</v>
      </c>
      <c r="D1129" s="98" t="s">
        <v>1152</v>
      </c>
      <c r="E1129" s="13"/>
    </row>
    <row r="1130" spans="1:5" ht="15" x14ac:dyDescent="0.25">
      <c r="A1130" s="95"/>
      <c r="B1130" s="93"/>
      <c r="C1130" s="96"/>
      <c r="D1130" s="91"/>
      <c r="E1130" s="13"/>
    </row>
    <row r="1131" spans="1:5" ht="30" x14ac:dyDescent="0.25">
      <c r="A1131" s="92">
        <v>65</v>
      </c>
      <c r="B1131" s="93"/>
      <c r="C1131" s="94"/>
      <c r="D1131" s="91" t="s">
        <v>1151</v>
      </c>
      <c r="E1131" s="13"/>
    </row>
    <row r="1132" spans="1:5" ht="15" x14ac:dyDescent="0.25">
      <c r="A1132" s="95"/>
      <c r="B1132" s="93"/>
      <c r="C1132" s="96"/>
      <c r="D1132" s="91"/>
      <c r="E1132" s="13"/>
    </row>
    <row r="1133" spans="1:5" ht="15" x14ac:dyDescent="0.25">
      <c r="A1133" s="95"/>
      <c r="B1133" s="96" t="s">
        <v>1150</v>
      </c>
      <c r="C1133" s="94"/>
      <c r="D1133" s="91" t="s">
        <v>1149</v>
      </c>
      <c r="E1133" s="13"/>
    </row>
    <row r="1134" spans="1:5" ht="15" x14ac:dyDescent="0.25">
      <c r="A1134" s="95"/>
      <c r="B1134" s="93"/>
      <c r="C1134" s="97" t="s">
        <v>1148</v>
      </c>
      <c r="D1134" s="98" t="s">
        <v>1147</v>
      </c>
      <c r="E1134" s="13"/>
    </row>
    <row r="1135" spans="1:5" ht="15" x14ac:dyDescent="0.25">
      <c r="A1135" s="95"/>
      <c r="B1135" s="93"/>
      <c r="C1135" s="97" t="s">
        <v>1146</v>
      </c>
      <c r="D1135" s="98" t="s">
        <v>1145</v>
      </c>
      <c r="E1135" s="13"/>
    </row>
    <row r="1136" spans="1:5" ht="15" x14ac:dyDescent="0.25">
      <c r="A1136" s="95"/>
      <c r="B1136" s="93"/>
      <c r="C1136" s="96"/>
      <c r="D1136" s="91"/>
      <c r="E1136" s="13"/>
    </row>
    <row r="1137" spans="1:5" ht="15" x14ac:dyDescent="0.25">
      <c r="A1137" s="95"/>
      <c r="B1137" s="96" t="s">
        <v>1144</v>
      </c>
      <c r="C1137" s="94"/>
      <c r="D1137" s="91" t="s">
        <v>1142</v>
      </c>
      <c r="E1137" s="13"/>
    </row>
    <row r="1138" spans="1:5" ht="15" x14ac:dyDescent="0.25">
      <c r="A1138" s="95"/>
      <c r="B1138" s="93"/>
      <c r="C1138" s="97" t="s">
        <v>1143</v>
      </c>
      <c r="D1138" s="98" t="s">
        <v>1142</v>
      </c>
      <c r="E1138" s="13"/>
    </row>
    <row r="1139" spans="1:5" ht="15" x14ac:dyDescent="0.25">
      <c r="A1139" s="95"/>
      <c r="B1139" s="93"/>
      <c r="C1139" s="96"/>
      <c r="D1139" s="91"/>
      <c r="E1139" s="13"/>
    </row>
    <row r="1140" spans="1:5" ht="15" x14ac:dyDescent="0.25">
      <c r="A1140" s="95"/>
      <c r="B1140" s="96" t="s">
        <v>1141</v>
      </c>
      <c r="C1140" s="94"/>
      <c r="D1140" s="91" t="s">
        <v>1139</v>
      </c>
      <c r="E1140" s="13"/>
    </row>
    <row r="1141" spans="1:5" ht="15" x14ac:dyDescent="0.25">
      <c r="A1141" s="95"/>
      <c r="B1141" s="93"/>
      <c r="C1141" s="97" t="s">
        <v>1140</v>
      </c>
      <c r="D1141" s="98" t="s">
        <v>1139</v>
      </c>
      <c r="E1141" s="13"/>
    </row>
    <row r="1142" spans="1:5" ht="15" x14ac:dyDescent="0.25">
      <c r="A1142" s="95"/>
      <c r="B1142" s="93"/>
      <c r="C1142" s="96"/>
      <c r="D1142" s="91"/>
      <c r="E1142" s="13"/>
    </row>
    <row r="1143" spans="1:5" ht="15" x14ac:dyDescent="0.25">
      <c r="A1143" s="92">
        <v>66</v>
      </c>
      <c r="B1143" s="93"/>
      <c r="C1143" s="94"/>
      <c r="D1143" s="91" t="s">
        <v>1138</v>
      </c>
      <c r="E1143" s="13"/>
    </row>
    <row r="1144" spans="1:5" ht="15" x14ac:dyDescent="0.25">
      <c r="A1144" s="95"/>
      <c r="B1144" s="93"/>
      <c r="C1144" s="96"/>
      <c r="D1144" s="91"/>
      <c r="E1144" s="13"/>
    </row>
    <row r="1145" spans="1:5" ht="30" x14ac:dyDescent="0.25">
      <c r="A1145" s="95"/>
      <c r="B1145" s="96" t="s">
        <v>1137</v>
      </c>
      <c r="C1145" s="94"/>
      <c r="D1145" s="91" t="s">
        <v>1136</v>
      </c>
      <c r="E1145" s="13"/>
    </row>
    <row r="1146" spans="1:5" ht="15" x14ac:dyDescent="0.25">
      <c r="A1146" s="95"/>
      <c r="B1146" s="93"/>
      <c r="C1146" s="97" t="s">
        <v>1135</v>
      </c>
      <c r="D1146" s="98" t="s">
        <v>1134</v>
      </c>
      <c r="E1146" s="13"/>
    </row>
    <row r="1147" spans="1:5" ht="15" x14ac:dyDescent="0.25">
      <c r="A1147" s="95"/>
      <c r="B1147" s="93"/>
      <c r="C1147" s="97" t="s">
        <v>1133</v>
      </c>
      <c r="D1147" s="98" t="s">
        <v>1132</v>
      </c>
      <c r="E1147" s="13"/>
    </row>
    <row r="1148" spans="1:5" ht="15" x14ac:dyDescent="0.25">
      <c r="A1148" s="95"/>
      <c r="B1148" s="93"/>
      <c r="C1148" s="97" t="s">
        <v>1131</v>
      </c>
      <c r="D1148" s="98" t="s">
        <v>1130</v>
      </c>
      <c r="E1148" s="13"/>
    </row>
    <row r="1149" spans="1:5" ht="15" x14ac:dyDescent="0.25">
      <c r="A1149" s="95"/>
      <c r="B1149" s="93"/>
      <c r="C1149" s="96"/>
      <c r="D1149" s="91"/>
      <c r="E1149" s="13"/>
    </row>
    <row r="1150" spans="1:5" ht="30" x14ac:dyDescent="0.25">
      <c r="A1150" s="95"/>
      <c r="B1150" s="96" t="s">
        <v>1129</v>
      </c>
      <c r="C1150" s="94"/>
      <c r="D1150" s="91" t="s">
        <v>1128</v>
      </c>
      <c r="E1150" s="13"/>
    </row>
    <row r="1151" spans="1:5" ht="15" x14ac:dyDescent="0.25">
      <c r="A1151" s="95"/>
      <c r="B1151" s="93"/>
      <c r="C1151" s="97" t="s">
        <v>1127</v>
      </c>
      <c r="D1151" s="98" t="s">
        <v>1126</v>
      </c>
      <c r="E1151" s="13"/>
    </row>
    <row r="1152" spans="1:5" ht="15" x14ac:dyDescent="0.25">
      <c r="A1152" s="95"/>
      <c r="B1152" s="93"/>
      <c r="C1152" s="97" t="s">
        <v>1125</v>
      </c>
      <c r="D1152" s="98" t="s">
        <v>1124</v>
      </c>
      <c r="E1152" s="13"/>
    </row>
    <row r="1153" spans="1:5" ht="30" x14ac:dyDescent="0.25">
      <c r="A1153" s="95"/>
      <c r="B1153" s="93"/>
      <c r="C1153" s="97" t="s">
        <v>1123</v>
      </c>
      <c r="D1153" s="98" t="s">
        <v>1122</v>
      </c>
      <c r="E1153" s="13"/>
    </row>
    <row r="1154" spans="1:5" ht="15" x14ac:dyDescent="0.25">
      <c r="A1154" s="95"/>
      <c r="B1154" s="93"/>
      <c r="C1154" s="96"/>
      <c r="D1154" s="91"/>
      <c r="E1154" s="13"/>
    </row>
    <row r="1155" spans="1:5" ht="15" x14ac:dyDescent="0.25">
      <c r="A1155" s="95"/>
      <c r="B1155" s="96" t="s">
        <v>1121</v>
      </c>
      <c r="C1155" s="94"/>
      <c r="D1155" s="91" t="s">
        <v>1119</v>
      </c>
      <c r="E1155" s="13"/>
    </row>
    <row r="1156" spans="1:5" ht="15" x14ac:dyDescent="0.25">
      <c r="A1156" s="95"/>
      <c r="B1156" s="93"/>
      <c r="C1156" s="97" t="s">
        <v>1120</v>
      </c>
      <c r="D1156" s="98" t="s">
        <v>1119</v>
      </c>
      <c r="E1156" s="13"/>
    </row>
    <row r="1157" spans="1:5" ht="15" x14ac:dyDescent="0.25">
      <c r="A1157" s="95"/>
      <c r="B1157" s="93"/>
      <c r="C1157" s="96"/>
      <c r="D1157" s="91"/>
      <c r="E1157" s="13"/>
    </row>
    <row r="1158" spans="1:5" ht="15" x14ac:dyDescent="0.25">
      <c r="A1158" s="95"/>
      <c r="B1158" s="93"/>
      <c r="C1158" s="96"/>
      <c r="D1158" s="91"/>
      <c r="E1158" s="13"/>
    </row>
    <row r="1159" spans="1:5" ht="15" x14ac:dyDescent="0.25">
      <c r="A1159" s="95"/>
      <c r="B1159" s="93"/>
      <c r="C1159" s="96"/>
      <c r="D1159" s="91" t="s">
        <v>114</v>
      </c>
      <c r="E1159" s="13"/>
    </row>
    <row r="1160" spans="1:5" ht="15" x14ac:dyDescent="0.25">
      <c r="A1160" s="95"/>
      <c r="B1160" s="93"/>
      <c r="C1160" s="97"/>
      <c r="D1160" s="98"/>
      <c r="E1160" s="13"/>
    </row>
    <row r="1161" spans="1:5" ht="15" x14ac:dyDescent="0.25">
      <c r="A1161" s="92">
        <v>68</v>
      </c>
      <c r="B1161" s="93"/>
      <c r="C1161" s="94"/>
      <c r="D1161" s="91" t="s">
        <v>1118</v>
      </c>
      <c r="E1161" s="13"/>
    </row>
    <row r="1162" spans="1:5" ht="15" x14ac:dyDescent="0.25">
      <c r="A1162" s="95"/>
      <c r="B1162" s="93"/>
      <c r="C1162" s="96"/>
      <c r="D1162" s="91"/>
      <c r="E1162" s="13"/>
    </row>
    <row r="1163" spans="1:5" ht="15" x14ac:dyDescent="0.25">
      <c r="A1163" s="95"/>
      <c r="B1163" s="96" t="s">
        <v>1117</v>
      </c>
      <c r="C1163" s="94"/>
      <c r="D1163" s="91" t="s">
        <v>1115</v>
      </c>
      <c r="E1163" s="13"/>
    </row>
    <row r="1164" spans="1:5" ht="15" x14ac:dyDescent="0.25">
      <c r="A1164" s="102"/>
      <c r="B1164" s="103"/>
      <c r="C1164" s="97" t="s">
        <v>1116</v>
      </c>
      <c r="D1164" s="98" t="s">
        <v>1115</v>
      </c>
      <c r="E1164" s="13"/>
    </row>
    <row r="1165" spans="1:5" ht="15" x14ac:dyDescent="0.25">
      <c r="A1165" s="95"/>
      <c r="B1165" s="93"/>
      <c r="C1165" s="123"/>
      <c r="D1165" s="121"/>
      <c r="E1165" s="13"/>
    </row>
    <row r="1166" spans="1:5" ht="15" x14ac:dyDescent="0.25">
      <c r="A1166" s="95"/>
      <c r="B1166" s="96" t="s">
        <v>1114</v>
      </c>
      <c r="C1166" s="94"/>
      <c r="D1166" s="91" t="s">
        <v>1113</v>
      </c>
      <c r="E1166" s="13"/>
    </row>
    <row r="1167" spans="1:5" ht="15" x14ac:dyDescent="0.25">
      <c r="A1167" s="95"/>
      <c r="B1167" s="93"/>
      <c r="C1167" s="128" t="s">
        <v>1112</v>
      </c>
      <c r="D1167" s="98" t="s">
        <v>1111</v>
      </c>
      <c r="E1167" s="13"/>
    </row>
    <row r="1168" spans="1:5" ht="15" x14ac:dyDescent="0.25">
      <c r="A1168" s="95"/>
      <c r="B1168" s="93"/>
      <c r="C1168" s="97" t="s">
        <v>1110</v>
      </c>
      <c r="D1168" s="98" t="s">
        <v>1109</v>
      </c>
      <c r="E1168" s="13"/>
    </row>
    <row r="1169" spans="1:5" ht="30" x14ac:dyDescent="0.25">
      <c r="A1169" s="95"/>
      <c r="B1169" s="93"/>
      <c r="C1169" s="97" t="s">
        <v>1108</v>
      </c>
      <c r="D1169" s="98" t="s">
        <v>1107</v>
      </c>
      <c r="E1169" s="13"/>
    </row>
    <row r="1170" spans="1:5" ht="15" x14ac:dyDescent="0.25">
      <c r="A1170" s="95"/>
      <c r="B1170" s="93"/>
      <c r="C1170" s="97" t="s">
        <v>1106</v>
      </c>
      <c r="D1170" s="98" t="s">
        <v>1105</v>
      </c>
      <c r="E1170" s="13"/>
    </row>
    <row r="1171" spans="1:5" ht="15" x14ac:dyDescent="0.25">
      <c r="A1171" s="95"/>
      <c r="B1171" s="93"/>
      <c r="C1171" s="97" t="s">
        <v>2926</v>
      </c>
      <c r="D1171" s="101" t="s">
        <v>1104</v>
      </c>
      <c r="E1171" s="13"/>
    </row>
    <row r="1172" spans="1:5" ht="15" x14ac:dyDescent="0.25">
      <c r="A1172" s="95"/>
      <c r="B1172" s="93"/>
      <c r="C1172" s="96"/>
      <c r="D1172" s="91"/>
      <c r="E1172" s="13"/>
    </row>
    <row r="1173" spans="1:5" ht="15" x14ac:dyDescent="0.25">
      <c r="A1173" s="95"/>
      <c r="B1173" s="96" t="s">
        <v>1103</v>
      </c>
      <c r="C1173" s="94"/>
      <c r="D1173" s="91" t="s">
        <v>1102</v>
      </c>
      <c r="E1173" s="13"/>
    </row>
    <row r="1174" spans="1:5" ht="15" x14ac:dyDescent="0.25">
      <c r="A1174" s="95"/>
      <c r="B1174" s="93"/>
      <c r="C1174" s="97" t="s">
        <v>1101</v>
      </c>
      <c r="D1174" s="98" t="s">
        <v>1100</v>
      </c>
      <c r="E1174" s="13"/>
    </row>
    <row r="1175" spans="1:5" ht="15" x14ac:dyDescent="0.25">
      <c r="A1175" s="95"/>
      <c r="B1175" s="93"/>
      <c r="C1175" s="97" t="s">
        <v>1099</v>
      </c>
      <c r="D1175" s="98" t="s">
        <v>1098</v>
      </c>
      <c r="E1175" s="13"/>
    </row>
    <row r="1176" spans="1:5" ht="15" x14ac:dyDescent="0.25">
      <c r="A1176" s="95"/>
      <c r="B1176" s="93"/>
      <c r="C1176" s="96"/>
      <c r="D1176" s="91"/>
      <c r="E1176" s="13"/>
    </row>
    <row r="1177" spans="1:5" ht="15" x14ac:dyDescent="0.25">
      <c r="A1177" s="95"/>
      <c r="B1177" s="93"/>
      <c r="C1177" s="96"/>
      <c r="D1177" s="91"/>
      <c r="E1177" s="13"/>
    </row>
    <row r="1178" spans="1:5" ht="15" x14ac:dyDescent="0.25">
      <c r="A1178" s="95"/>
      <c r="B1178" s="93"/>
      <c r="C1178" s="96"/>
      <c r="D1178" s="91"/>
      <c r="E1178" s="13"/>
    </row>
    <row r="1179" spans="1:5" ht="15" x14ac:dyDescent="0.25">
      <c r="A1179" s="95"/>
      <c r="B1179" s="93"/>
      <c r="C1179" s="96"/>
      <c r="D1179" s="91" t="s">
        <v>113</v>
      </c>
      <c r="E1179" s="13"/>
    </row>
    <row r="1180" spans="1:5" ht="15" x14ac:dyDescent="0.25">
      <c r="A1180" s="95"/>
      <c r="B1180" s="93"/>
      <c r="C1180" s="97"/>
      <c r="D1180" s="98"/>
      <c r="E1180" s="13"/>
    </row>
    <row r="1181" spans="1:5" ht="15" x14ac:dyDescent="0.25">
      <c r="A1181" s="92">
        <v>69</v>
      </c>
      <c r="B1181" s="93"/>
      <c r="C1181" s="94"/>
      <c r="D1181" s="91" t="s">
        <v>1097</v>
      </c>
      <c r="E1181" s="13"/>
    </row>
    <row r="1182" spans="1:5" ht="15" x14ac:dyDescent="0.25">
      <c r="A1182" s="95"/>
      <c r="B1182" s="93"/>
      <c r="C1182" s="96"/>
      <c r="D1182" s="91"/>
      <c r="E1182" s="13"/>
    </row>
    <row r="1183" spans="1:5" ht="15" x14ac:dyDescent="0.25">
      <c r="A1183" s="95"/>
      <c r="B1183" s="96" t="s">
        <v>1096</v>
      </c>
      <c r="C1183" s="94"/>
      <c r="D1183" s="91" t="s">
        <v>1094</v>
      </c>
      <c r="E1183" s="13"/>
    </row>
    <row r="1184" spans="1:5" ht="15" x14ac:dyDescent="0.25">
      <c r="A1184" s="95"/>
      <c r="B1184" s="93"/>
      <c r="C1184" s="97" t="s">
        <v>1095</v>
      </c>
      <c r="D1184" s="98" t="s">
        <v>1094</v>
      </c>
      <c r="E1184" s="13"/>
    </row>
    <row r="1185" spans="1:5" ht="15" x14ac:dyDescent="0.25">
      <c r="A1185" s="95"/>
      <c r="B1185" s="93"/>
      <c r="C1185" s="96"/>
      <c r="D1185" s="91"/>
      <c r="E1185" s="13"/>
    </row>
    <row r="1186" spans="1:5" ht="15" x14ac:dyDescent="0.25">
      <c r="A1186" s="95"/>
      <c r="B1186" s="96" t="s">
        <v>1093</v>
      </c>
      <c r="C1186" s="94"/>
      <c r="D1186" s="91" t="s">
        <v>1091</v>
      </c>
      <c r="E1186" s="13"/>
    </row>
    <row r="1187" spans="1:5" ht="15" x14ac:dyDescent="0.25">
      <c r="A1187" s="95"/>
      <c r="B1187" s="93"/>
      <c r="C1187" s="97" t="s">
        <v>1092</v>
      </c>
      <c r="D1187" s="101" t="s">
        <v>1091</v>
      </c>
      <c r="E1187" s="13"/>
    </row>
    <row r="1188" spans="1:5" ht="15" x14ac:dyDescent="0.25">
      <c r="A1188" s="95"/>
      <c r="B1188" s="93"/>
      <c r="C1188" s="96"/>
      <c r="D1188" s="91"/>
      <c r="E1188" s="13"/>
    </row>
    <row r="1189" spans="1:5" ht="15" x14ac:dyDescent="0.25">
      <c r="A1189" s="92">
        <v>70</v>
      </c>
      <c r="B1189" s="93"/>
      <c r="C1189" s="94"/>
      <c r="D1189" s="91" t="s">
        <v>1090</v>
      </c>
      <c r="E1189" s="13"/>
    </row>
    <row r="1190" spans="1:5" ht="15" x14ac:dyDescent="0.25">
      <c r="A1190" s="95"/>
      <c r="B1190" s="93"/>
      <c r="C1190" s="96"/>
      <c r="D1190" s="91"/>
      <c r="E1190" s="13"/>
    </row>
    <row r="1191" spans="1:5" ht="15" x14ac:dyDescent="0.25">
      <c r="A1191" s="95"/>
      <c r="B1191" s="96" t="s">
        <v>1089</v>
      </c>
      <c r="C1191" s="94"/>
      <c r="D1191" s="122" t="s">
        <v>1087</v>
      </c>
      <c r="E1191" s="13"/>
    </row>
    <row r="1192" spans="1:5" ht="15" x14ac:dyDescent="0.25">
      <c r="A1192" s="95"/>
      <c r="B1192" s="93"/>
      <c r="C1192" s="97" t="s">
        <v>1088</v>
      </c>
      <c r="D1192" s="98" t="s">
        <v>1087</v>
      </c>
      <c r="E1192" s="13"/>
    </row>
    <row r="1193" spans="1:5" ht="15" x14ac:dyDescent="0.25">
      <c r="A1193" s="95"/>
      <c r="B1193" s="93"/>
      <c r="C1193" s="96"/>
      <c r="D1193" s="91"/>
      <c r="E1193" s="13"/>
    </row>
    <row r="1194" spans="1:5" ht="15" x14ac:dyDescent="0.25">
      <c r="A1194" s="95"/>
      <c r="B1194" s="96" t="s">
        <v>1086</v>
      </c>
      <c r="C1194" s="94"/>
      <c r="D1194" s="91" t="s">
        <v>1085</v>
      </c>
      <c r="E1194" s="13"/>
    </row>
    <row r="1195" spans="1:5" ht="15" x14ac:dyDescent="0.25">
      <c r="A1195" s="95"/>
      <c r="B1195" s="93"/>
      <c r="C1195" s="97" t="s">
        <v>1084</v>
      </c>
      <c r="D1195" s="101" t="s">
        <v>1083</v>
      </c>
      <c r="E1195" s="13"/>
    </row>
    <row r="1196" spans="1:5" ht="15" x14ac:dyDescent="0.25">
      <c r="A1196" s="95"/>
      <c r="B1196" s="93"/>
      <c r="C1196" s="97" t="s">
        <v>1082</v>
      </c>
      <c r="D1196" s="98" t="s">
        <v>1081</v>
      </c>
      <c r="E1196" s="13"/>
    </row>
    <row r="1197" spans="1:5" ht="15" x14ac:dyDescent="0.25">
      <c r="A1197" s="95"/>
      <c r="B1197" s="93"/>
      <c r="C1197" s="96"/>
      <c r="D1197" s="91"/>
      <c r="E1197" s="13"/>
    </row>
    <row r="1198" spans="1:5" ht="15" x14ac:dyDescent="0.25">
      <c r="A1198" s="92">
        <v>71</v>
      </c>
      <c r="B1198" s="93"/>
      <c r="C1198" s="94"/>
      <c r="D1198" s="91" t="s">
        <v>1080</v>
      </c>
      <c r="E1198" s="13"/>
    </row>
    <row r="1199" spans="1:5" ht="15" x14ac:dyDescent="0.25">
      <c r="A1199" s="95"/>
      <c r="B1199" s="93"/>
      <c r="C1199" s="96"/>
      <c r="D1199" s="91"/>
      <c r="E1199" s="13"/>
    </row>
    <row r="1200" spans="1:5" ht="30" x14ac:dyDescent="0.25">
      <c r="A1200" s="95"/>
      <c r="B1200" s="96" t="s">
        <v>1079</v>
      </c>
      <c r="C1200" s="94"/>
      <c r="D1200" s="91" t="s">
        <v>1078</v>
      </c>
      <c r="E1200" s="13"/>
    </row>
    <row r="1201" spans="1:5" ht="15" x14ac:dyDescent="0.25">
      <c r="A1201" s="95"/>
      <c r="B1201" s="93"/>
      <c r="C1201" s="97" t="s">
        <v>1077</v>
      </c>
      <c r="D1201" s="98" t="s">
        <v>1076</v>
      </c>
      <c r="E1201" s="13"/>
    </row>
    <row r="1202" spans="1:5" ht="15" x14ac:dyDescent="0.25">
      <c r="A1202" s="95"/>
      <c r="B1202" s="93"/>
      <c r="C1202" s="97" t="s">
        <v>1075</v>
      </c>
      <c r="D1202" s="98" t="s">
        <v>1074</v>
      </c>
      <c r="E1202" s="13"/>
    </row>
    <row r="1203" spans="1:5" ht="15" x14ac:dyDescent="0.25">
      <c r="A1203" s="95"/>
      <c r="B1203" s="93"/>
      <c r="C1203" s="97" t="s">
        <v>1073</v>
      </c>
      <c r="D1203" s="98" t="s">
        <v>1072</v>
      </c>
      <c r="E1203" s="13"/>
    </row>
    <row r="1204" spans="1:5" ht="15" x14ac:dyDescent="0.25">
      <c r="A1204" s="95"/>
      <c r="B1204" s="93"/>
      <c r="C1204" s="97" t="s">
        <v>1071</v>
      </c>
      <c r="D1204" s="98" t="s">
        <v>1070</v>
      </c>
      <c r="E1204" s="13"/>
    </row>
    <row r="1205" spans="1:5" ht="15" x14ac:dyDescent="0.25">
      <c r="A1205" s="95"/>
      <c r="B1205" s="97"/>
      <c r="C1205" s="94" t="s">
        <v>1069</v>
      </c>
      <c r="D1205" s="98" t="s">
        <v>1068</v>
      </c>
      <c r="E1205" s="13"/>
    </row>
    <row r="1206" spans="1:5" ht="15" x14ac:dyDescent="0.25">
      <c r="A1206" s="95"/>
      <c r="B1206" s="97"/>
      <c r="C1206" s="94" t="s">
        <v>1067</v>
      </c>
      <c r="D1206" s="98" t="s">
        <v>1066</v>
      </c>
      <c r="E1206" s="13"/>
    </row>
    <row r="1207" spans="1:5" ht="15" x14ac:dyDescent="0.25">
      <c r="A1207" s="95"/>
      <c r="B1207" s="97"/>
      <c r="C1207" s="94"/>
      <c r="D1207" s="98"/>
      <c r="E1207" s="13"/>
    </row>
    <row r="1208" spans="1:5" ht="15" x14ac:dyDescent="0.25">
      <c r="A1208" s="95"/>
      <c r="B1208" s="96" t="s">
        <v>1065</v>
      </c>
      <c r="C1208" s="94"/>
      <c r="D1208" s="91" t="s">
        <v>1063</v>
      </c>
      <c r="E1208" s="13"/>
    </row>
    <row r="1209" spans="1:5" ht="15" x14ac:dyDescent="0.25">
      <c r="A1209" s="95"/>
      <c r="B1209" s="93"/>
      <c r="C1209" s="97" t="s">
        <v>1064</v>
      </c>
      <c r="D1209" s="98" t="s">
        <v>1063</v>
      </c>
      <c r="E1209" s="13"/>
    </row>
    <row r="1210" spans="1:5" ht="15" x14ac:dyDescent="0.25">
      <c r="A1210" s="95"/>
      <c r="B1210" s="93"/>
      <c r="C1210" s="97" t="s">
        <v>1062</v>
      </c>
      <c r="D1210" s="98" t="s">
        <v>1061</v>
      </c>
      <c r="E1210" s="13"/>
    </row>
    <row r="1211" spans="1:5" ht="30" x14ac:dyDescent="0.25">
      <c r="A1211" s="95"/>
      <c r="B1211" s="93"/>
      <c r="C1211" s="97" t="s">
        <v>1060</v>
      </c>
      <c r="D1211" s="98" t="s">
        <v>1059</v>
      </c>
      <c r="E1211" s="13"/>
    </row>
    <row r="1212" spans="1:5" ht="15" x14ac:dyDescent="0.25">
      <c r="A1212" s="95"/>
      <c r="B1212" s="93"/>
      <c r="C1212" s="96"/>
      <c r="D1212" s="91"/>
      <c r="E1212" s="13"/>
    </row>
    <row r="1213" spans="1:5" ht="15" x14ac:dyDescent="0.25">
      <c r="A1213" s="92">
        <v>72</v>
      </c>
      <c r="B1213" s="93"/>
      <c r="C1213" s="94"/>
      <c r="D1213" s="91" t="s">
        <v>1058</v>
      </c>
      <c r="E1213" s="13"/>
    </row>
    <row r="1214" spans="1:5" ht="15" x14ac:dyDescent="0.25">
      <c r="A1214" s="95"/>
      <c r="B1214" s="93"/>
      <c r="C1214" s="96"/>
      <c r="D1214" s="91"/>
      <c r="E1214" s="13"/>
    </row>
    <row r="1215" spans="1:5" ht="15" x14ac:dyDescent="0.25">
      <c r="A1215" s="95"/>
      <c r="B1215" s="96" t="s">
        <v>1057</v>
      </c>
      <c r="C1215" s="94"/>
      <c r="D1215" s="91" t="s">
        <v>1056</v>
      </c>
      <c r="E1215" s="13"/>
    </row>
    <row r="1216" spans="1:5" ht="15" x14ac:dyDescent="0.25">
      <c r="A1216" s="95"/>
      <c r="B1216" s="93"/>
      <c r="C1216" s="97" t="s">
        <v>1055</v>
      </c>
      <c r="D1216" s="98" t="s">
        <v>1054</v>
      </c>
      <c r="E1216" s="13"/>
    </row>
    <row r="1217" spans="1:5" ht="15" x14ac:dyDescent="0.25">
      <c r="A1217" s="95"/>
      <c r="B1217" s="93"/>
      <c r="C1217" s="97" t="s">
        <v>1053</v>
      </c>
      <c r="D1217" s="98" t="s">
        <v>1052</v>
      </c>
      <c r="E1217" s="13"/>
    </row>
    <row r="1218" spans="1:5" ht="15" x14ac:dyDescent="0.25">
      <c r="A1218" s="95"/>
      <c r="B1218" s="93"/>
      <c r="C1218" s="97" t="s">
        <v>1051</v>
      </c>
      <c r="D1218" s="98" t="s">
        <v>1050</v>
      </c>
      <c r="E1218" s="13"/>
    </row>
    <row r="1219" spans="1:5" ht="15" x14ac:dyDescent="0.25">
      <c r="A1219" s="95"/>
      <c r="B1219" s="93"/>
      <c r="C1219" s="97" t="s">
        <v>1049</v>
      </c>
      <c r="D1219" s="98" t="s">
        <v>1048</v>
      </c>
      <c r="E1219" s="13"/>
    </row>
    <row r="1220" spans="1:5" ht="15" x14ac:dyDescent="0.25">
      <c r="A1220" s="95"/>
      <c r="B1220" s="93"/>
      <c r="C1220" s="97" t="s">
        <v>1047</v>
      </c>
      <c r="D1220" s="98" t="s">
        <v>1046</v>
      </c>
      <c r="E1220" s="13"/>
    </row>
    <row r="1221" spans="1:5" ht="15" x14ac:dyDescent="0.25">
      <c r="A1221" s="95"/>
      <c r="B1221" s="93"/>
      <c r="C1221" s="96"/>
      <c r="D1221" s="91"/>
      <c r="E1221" s="13"/>
    </row>
    <row r="1222" spans="1:5" ht="15" x14ac:dyDescent="0.25">
      <c r="A1222" s="95"/>
      <c r="B1222" s="96" t="s">
        <v>1045</v>
      </c>
      <c r="C1222" s="94"/>
      <c r="D1222" s="91" t="s">
        <v>1043</v>
      </c>
      <c r="E1222" s="13"/>
    </row>
    <row r="1223" spans="1:5" ht="15" x14ac:dyDescent="0.25">
      <c r="A1223" s="95"/>
      <c r="B1223" s="93"/>
      <c r="C1223" s="97" t="s">
        <v>1044</v>
      </c>
      <c r="D1223" s="98" t="s">
        <v>1043</v>
      </c>
      <c r="E1223" s="13"/>
    </row>
    <row r="1224" spans="1:5" ht="15" x14ac:dyDescent="0.25">
      <c r="A1224" s="95"/>
      <c r="B1224" s="93"/>
      <c r="C1224" s="96"/>
      <c r="D1224" s="91"/>
      <c r="E1224" s="13"/>
    </row>
    <row r="1225" spans="1:5" ht="15" x14ac:dyDescent="0.25">
      <c r="A1225" s="92">
        <v>73</v>
      </c>
      <c r="B1225" s="93"/>
      <c r="C1225" s="94"/>
      <c r="D1225" s="91" t="s">
        <v>1042</v>
      </c>
      <c r="E1225" s="13"/>
    </row>
    <row r="1226" spans="1:5" ht="15" x14ac:dyDescent="0.25">
      <c r="A1226" s="95"/>
      <c r="B1226" s="93"/>
      <c r="C1226" s="96"/>
      <c r="D1226" s="91"/>
      <c r="E1226" s="13"/>
    </row>
    <row r="1227" spans="1:5" ht="15" x14ac:dyDescent="0.25">
      <c r="A1227" s="95"/>
      <c r="B1227" s="96" t="s">
        <v>1041</v>
      </c>
      <c r="C1227" s="94"/>
      <c r="D1227" s="91" t="s">
        <v>1040</v>
      </c>
      <c r="E1227" s="13"/>
    </row>
    <row r="1228" spans="1:5" ht="15" x14ac:dyDescent="0.25">
      <c r="A1228" s="95"/>
      <c r="B1228" s="93"/>
      <c r="C1228" s="97" t="s">
        <v>1039</v>
      </c>
      <c r="D1228" s="98" t="s">
        <v>1038</v>
      </c>
      <c r="E1228" s="13"/>
    </row>
    <row r="1229" spans="1:5" ht="15" x14ac:dyDescent="0.25">
      <c r="A1229" s="95"/>
      <c r="B1229" s="93"/>
      <c r="C1229" s="97" t="s">
        <v>1037</v>
      </c>
      <c r="D1229" s="98" t="s">
        <v>1036</v>
      </c>
      <c r="E1229" s="13"/>
    </row>
    <row r="1230" spans="1:5" ht="15" x14ac:dyDescent="0.25">
      <c r="A1230" s="95"/>
      <c r="B1230" s="93"/>
      <c r="C1230" s="96"/>
      <c r="D1230" s="91"/>
      <c r="E1230" s="13"/>
    </row>
    <row r="1231" spans="1:5" ht="15" x14ac:dyDescent="0.25">
      <c r="A1231" s="95"/>
      <c r="B1231" s="96" t="s">
        <v>1035</v>
      </c>
      <c r="C1231" s="94"/>
      <c r="D1231" s="91" t="s">
        <v>1033</v>
      </c>
      <c r="E1231" s="13"/>
    </row>
    <row r="1232" spans="1:5" ht="15" x14ac:dyDescent="0.25">
      <c r="A1232" s="95"/>
      <c r="B1232" s="93"/>
      <c r="C1232" s="97" t="s">
        <v>1034</v>
      </c>
      <c r="D1232" s="98" t="s">
        <v>1033</v>
      </c>
      <c r="E1232" s="13"/>
    </row>
    <row r="1233" spans="1:5" ht="15" x14ac:dyDescent="0.25">
      <c r="A1233" s="95"/>
      <c r="B1233" s="93"/>
      <c r="C1233" s="96"/>
      <c r="D1233" s="91"/>
      <c r="E1233" s="13"/>
    </row>
    <row r="1234" spans="1:5" ht="15" x14ac:dyDescent="0.25">
      <c r="A1234" s="92">
        <v>74</v>
      </c>
      <c r="B1234" s="93"/>
      <c r="C1234" s="94"/>
      <c r="D1234" s="91" t="s">
        <v>1032</v>
      </c>
      <c r="E1234" s="13"/>
    </row>
    <row r="1235" spans="1:5" ht="15" x14ac:dyDescent="0.25">
      <c r="A1235" s="95"/>
      <c r="B1235" s="93"/>
      <c r="C1235" s="96"/>
      <c r="D1235" s="91"/>
      <c r="E1235" s="13"/>
    </row>
    <row r="1236" spans="1:5" ht="15" x14ac:dyDescent="0.25">
      <c r="A1236" s="95"/>
      <c r="B1236" s="96" t="s">
        <v>1031</v>
      </c>
      <c r="C1236" s="94"/>
      <c r="D1236" s="91" t="s">
        <v>1029</v>
      </c>
      <c r="E1236" s="13"/>
    </row>
    <row r="1237" spans="1:5" ht="15" x14ac:dyDescent="0.25">
      <c r="A1237" s="95"/>
      <c r="B1237" s="93"/>
      <c r="C1237" s="97" t="s">
        <v>1030</v>
      </c>
      <c r="D1237" s="98" t="s">
        <v>1029</v>
      </c>
      <c r="E1237" s="13"/>
    </row>
    <row r="1238" spans="1:5" ht="15" x14ac:dyDescent="0.25">
      <c r="A1238" s="95"/>
      <c r="B1238" s="93"/>
      <c r="C1238" s="96"/>
      <c r="D1238" s="91"/>
      <c r="E1238" s="13"/>
    </row>
    <row r="1239" spans="1:5" ht="15" x14ac:dyDescent="0.25">
      <c r="A1239" s="95"/>
      <c r="B1239" s="96" t="s">
        <v>1028</v>
      </c>
      <c r="C1239" s="94"/>
      <c r="D1239" s="91" t="s">
        <v>1026</v>
      </c>
      <c r="E1239" s="13"/>
    </row>
    <row r="1240" spans="1:5" ht="15" x14ac:dyDescent="0.25">
      <c r="A1240" s="95"/>
      <c r="B1240" s="93"/>
      <c r="C1240" s="97" t="s">
        <v>1027</v>
      </c>
      <c r="D1240" s="98" t="s">
        <v>1026</v>
      </c>
      <c r="E1240" s="13"/>
    </row>
    <row r="1241" spans="1:5" ht="15" x14ac:dyDescent="0.25">
      <c r="A1241" s="95"/>
      <c r="B1241" s="93"/>
      <c r="C1241" s="97"/>
      <c r="D1241" s="98"/>
      <c r="E1241" s="13"/>
    </row>
    <row r="1242" spans="1:5" ht="15" x14ac:dyDescent="0.25">
      <c r="A1242" s="95"/>
      <c r="B1242" s="96" t="s">
        <v>1025</v>
      </c>
      <c r="C1242" s="94"/>
      <c r="D1242" s="91" t="s">
        <v>1023</v>
      </c>
      <c r="E1242" s="13"/>
    </row>
    <row r="1243" spans="1:5" ht="15" x14ac:dyDescent="0.25">
      <c r="A1243" s="95"/>
      <c r="B1243" s="93"/>
      <c r="C1243" s="97" t="s">
        <v>1024</v>
      </c>
      <c r="D1243" s="98" t="s">
        <v>1023</v>
      </c>
      <c r="E1243" s="13"/>
    </row>
    <row r="1244" spans="1:5" ht="15" x14ac:dyDescent="0.25">
      <c r="A1244" s="95"/>
      <c r="B1244" s="93"/>
      <c r="C1244" s="96"/>
      <c r="D1244" s="91"/>
      <c r="E1244" s="13"/>
    </row>
    <row r="1245" spans="1:5" s="15" customFormat="1" ht="15" x14ac:dyDescent="0.25">
      <c r="A1245" s="104"/>
      <c r="B1245" s="106" t="s">
        <v>1022</v>
      </c>
      <c r="C1245" s="105"/>
      <c r="D1245" s="107" t="s">
        <v>1020</v>
      </c>
      <c r="E1245" s="16"/>
    </row>
    <row r="1246" spans="1:5" s="15" customFormat="1" ht="15" x14ac:dyDescent="0.25">
      <c r="A1246" s="104"/>
      <c r="B1246" s="105"/>
      <c r="C1246" s="109" t="s">
        <v>1021</v>
      </c>
      <c r="D1246" s="110" t="s">
        <v>1020</v>
      </c>
      <c r="E1246" s="16"/>
    </row>
    <row r="1247" spans="1:5" s="15" customFormat="1" ht="15" x14ac:dyDescent="0.25">
      <c r="A1247" s="104"/>
      <c r="B1247" s="105"/>
      <c r="C1247" s="109" t="s">
        <v>1019</v>
      </c>
      <c r="D1247" s="110" t="s">
        <v>2927</v>
      </c>
      <c r="E1247" s="16"/>
    </row>
    <row r="1248" spans="1:5" s="15" customFormat="1" ht="15" x14ac:dyDescent="0.25">
      <c r="A1248" s="104"/>
      <c r="B1248" s="105"/>
      <c r="C1248" s="109" t="s">
        <v>1018</v>
      </c>
      <c r="D1248" s="110" t="s">
        <v>1017</v>
      </c>
      <c r="E1248" s="16"/>
    </row>
    <row r="1249" spans="1:5" s="15" customFormat="1" ht="15" x14ac:dyDescent="0.25">
      <c r="A1249" s="104"/>
      <c r="B1249" s="105"/>
      <c r="C1249" s="109" t="s">
        <v>1016</v>
      </c>
      <c r="D1249" s="110" t="s">
        <v>1015</v>
      </c>
      <c r="E1249" s="16"/>
    </row>
    <row r="1250" spans="1:5" ht="15" x14ac:dyDescent="0.25">
      <c r="A1250" s="95"/>
      <c r="B1250" s="93"/>
      <c r="C1250" s="96"/>
      <c r="D1250" s="91"/>
      <c r="E1250" s="13"/>
    </row>
    <row r="1251" spans="1:5" ht="15" x14ac:dyDescent="0.25">
      <c r="A1251" s="92">
        <v>75</v>
      </c>
      <c r="B1251" s="93"/>
      <c r="C1251" s="94"/>
      <c r="D1251" s="91" t="s">
        <v>1012</v>
      </c>
      <c r="E1251" s="13"/>
    </row>
    <row r="1252" spans="1:5" ht="15" x14ac:dyDescent="0.25">
      <c r="A1252" s="95"/>
      <c r="B1252" s="93"/>
      <c r="C1252" s="96"/>
      <c r="D1252" s="91"/>
      <c r="E1252" s="13"/>
    </row>
    <row r="1253" spans="1:5" ht="15" x14ac:dyDescent="0.25">
      <c r="A1253" s="95"/>
      <c r="B1253" s="96" t="s">
        <v>1014</v>
      </c>
      <c r="C1253" s="94"/>
      <c r="D1253" s="91" t="s">
        <v>1012</v>
      </c>
      <c r="E1253" s="13"/>
    </row>
    <row r="1254" spans="1:5" ht="15" x14ac:dyDescent="0.25">
      <c r="A1254" s="95"/>
      <c r="B1254" s="93"/>
      <c r="C1254" s="97" t="s">
        <v>1013</v>
      </c>
      <c r="D1254" s="98" t="s">
        <v>1012</v>
      </c>
      <c r="E1254" s="13"/>
    </row>
    <row r="1255" spans="1:5" ht="15" x14ac:dyDescent="0.25">
      <c r="A1255" s="95"/>
      <c r="B1255" s="93"/>
      <c r="C1255" s="96"/>
      <c r="D1255" s="91"/>
      <c r="E1255" s="13"/>
    </row>
    <row r="1256" spans="1:5" ht="15" x14ac:dyDescent="0.25">
      <c r="A1256" s="95"/>
      <c r="B1256" s="93"/>
      <c r="C1256" s="96"/>
      <c r="D1256" s="91"/>
      <c r="E1256" s="13"/>
    </row>
    <row r="1257" spans="1:5" ht="15" x14ac:dyDescent="0.25">
      <c r="A1257" s="95"/>
      <c r="B1257" s="93"/>
      <c r="C1257" s="96"/>
      <c r="D1257" s="91" t="s">
        <v>112</v>
      </c>
      <c r="E1257" s="13"/>
    </row>
    <row r="1258" spans="1:5" ht="15" x14ac:dyDescent="0.25">
      <c r="A1258" s="95"/>
      <c r="B1258" s="93"/>
      <c r="C1258" s="97"/>
      <c r="D1258" s="98"/>
      <c r="E1258" s="13"/>
    </row>
    <row r="1259" spans="1:5" ht="15" x14ac:dyDescent="0.25">
      <c r="A1259" s="92">
        <v>77</v>
      </c>
      <c r="B1259" s="93"/>
      <c r="C1259" s="94"/>
      <c r="D1259" s="91" t="s">
        <v>1011</v>
      </c>
      <c r="E1259" s="13"/>
    </row>
    <row r="1260" spans="1:5" ht="15" x14ac:dyDescent="0.25">
      <c r="A1260" s="95"/>
      <c r="B1260" s="93"/>
      <c r="C1260" s="96"/>
      <c r="D1260" s="91"/>
      <c r="E1260" s="13"/>
    </row>
    <row r="1261" spans="1:5" ht="15" x14ac:dyDescent="0.25">
      <c r="A1261" s="95"/>
      <c r="B1261" s="93" t="s">
        <v>2928</v>
      </c>
      <c r="C1261" s="94"/>
      <c r="D1261" s="91" t="s">
        <v>1010</v>
      </c>
      <c r="E1261" s="13"/>
    </row>
    <row r="1262" spans="1:5" ht="30" x14ac:dyDescent="0.25">
      <c r="A1262" s="95"/>
      <c r="B1262" s="97"/>
      <c r="C1262" s="97" t="s">
        <v>1009</v>
      </c>
      <c r="D1262" s="98" t="s">
        <v>1008</v>
      </c>
      <c r="E1262" s="13"/>
    </row>
    <row r="1263" spans="1:5" ht="15" x14ac:dyDescent="0.25">
      <c r="A1263" s="95"/>
      <c r="B1263" s="93"/>
      <c r="C1263" s="97" t="s">
        <v>1007</v>
      </c>
      <c r="D1263" s="98" t="s">
        <v>1006</v>
      </c>
      <c r="E1263" s="13"/>
    </row>
    <row r="1264" spans="1:5" ht="15" x14ac:dyDescent="0.25">
      <c r="A1264" s="95"/>
      <c r="B1264" s="93"/>
      <c r="C1264" s="97"/>
      <c r="D1264" s="98"/>
      <c r="E1264" s="13"/>
    </row>
    <row r="1265" spans="1:5" ht="30" x14ac:dyDescent="0.25">
      <c r="A1265" s="95"/>
      <c r="B1265" s="96" t="s">
        <v>1005</v>
      </c>
      <c r="C1265" s="94"/>
      <c r="D1265" s="91" t="s">
        <v>1004</v>
      </c>
      <c r="E1265" s="13"/>
    </row>
    <row r="1266" spans="1:5" ht="15" x14ac:dyDescent="0.25">
      <c r="A1266" s="95"/>
      <c r="B1266" s="93"/>
      <c r="C1266" s="97" t="s">
        <v>1003</v>
      </c>
      <c r="D1266" s="98" t="s">
        <v>1002</v>
      </c>
      <c r="E1266" s="13"/>
    </row>
    <row r="1267" spans="1:5" ht="15" x14ac:dyDescent="0.25">
      <c r="A1267" s="95"/>
      <c r="B1267" s="93"/>
      <c r="C1267" s="97" t="s">
        <v>1001</v>
      </c>
      <c r="D1267" s="98" t="s">
        <v>1000</v>
      </c>
      <c r="E1267" s="13"/>
    </row>
    <row r="1268" spans="1:5" ht="30" x14ac:dyDescent="0.25">
      <c r="A1268" s="95"/>
      <c r="B1268" s="93"/>
      <c r="C1268" s="97" t="s">
        <v>999</v>
      </c>
      <c r="D1268" s="98" t="s">
        <v>998</v>
      </c>
      <c r="E1268" s="13"/>
    </row>
    <row r="1269" spans="1:5" ht="15" x14ac:dyDescent="0.25">
      <c r="A1269" s="95"/>
      <c r="B1269" s="93"/>
      <c r="C1269" s="96"/>
      <c r="D1269" s="91"/>
      <c r="E1269" s="13"/>
    </row>
    <row r="1270" spans="1:5" ht="15" x14ac:dyDescent="0.25">
      <c r="A1270" s="95"/>
      <c r="B1270" s="96" t="s">
        <v>997</v>
      </c>
      <c r="C1270" s="94"/>
      <c r="D1270" s="91" t="s">
        <v>996</v>
      </c>
      <c r="E1270" s="13"/>
    </row>
    <row r="1271" spans="1:5" ht="15" x14ac:dyDescent="0.25">
      <c r="A1271" s="95"/>
      <c r="B1271" s="93"/>
      <c r="C1271" s="97" t="s">
        <v>995</v>
      </c>
      <c r="D1271" s="98" t="s">
        <v>994</v>
      </c>
      <c r="E1271" s="13"/>
    </row>
    <row r="1272" spans="1:5" ht="15" x14ac:dyDescent="0.25">
      <c r="A1272" s="95"/>
      <c r="B1272" s="93"/>
      <c r="C1272" s="97" t="s">
        <v>993</v>
      </c>
      <c r="D1272" s="98" t="s">
        <v>992</v>
      </c>
      <c r="E1272" s="13"/>
    </row>
    <row r="1273" spans="1:5" ht="15" x14ac:dyDescent="0.25">
      <c r="A1273" s="95"/>
      <c r="B1273" s="93"/>
      <c r="C1273" s="97" t="s">
        <v>991</v>
      </c>
      <c r="D1273" s="98" t="s">
        <v>990</v>
      </c>
      <c r="E1273" s="13"/>
    </row>
    <row r="1274" spans="1:5" ht="15" x14ac:dyDescent="0.25">
      <c r="A1274" s="95"/>
      <c r="B1274" s="93"/>
      <c r="C1274" s="97" t="s">
        <v>989</v>
      </c>
      <c r="D1274" s="98" t="s">
        <v>988</v>
      </c>
      <c r="E1274" s="13"/>
    </row>
    <row r="1275" spans="1:5" ht="15" x14ac:dyDescent="0.25">
      <c r="A1275" s="95"/>
      <c r="B1275" s="93"/>
      <c r="C1275" s="97" t="s">
        <v>987</v>
      </c>
      <c r="D1275" s="98" t="s">
        <v>986</v>
      </c>
      <c r="E1275" s="13"/>
    </row>
    <row r="1276" spans="1:5" ht="15" x14ac:dyDescent="0.25">
      <c r="A1276" s="95"/>
      <c r="B1276" s="93"/>
      <c r="C1276" s="97" t="s">
        <v>985</v>
      </c>
      <c r="D1276" s="98" t="s">
        <v>984</v>
      </c>
      <c r="E1276" s="13"/>
    </row>
    <row r="1277" spans="1:5" ht="15" x14ac:dyDescent="0.25">
      <c r="A1277" s="95"/>
      <c r="B1277" s="93"/>
      <c r="C1277" s="96"/>
      <c r="D1277" s="91"/>
      <c r="E1277" s="13"/>
    </row>
    <row r="1278" spans="1:5" ht="30" x14ac:dyDescent="0.25">
      <c r="A1278" s="95"/>
      <c r="B1278" s="96" t="s">
        <v>983</v>
      </c>
      <c r="C1278" s="94"/>
      <c r="D1278" s="91" t="s">
        <v>981</v>
      </c>
      <c r="E1278" s="13"/>
    </row>
    <row r="1279" spans="1:5" ht="30" x14ac:dyDescent="0.25">
      <c r="A1279" s="95"/>
      <c r="B1279" s="93"/>
      <c r="C1279" s="97" t="s">
        <v>982</v>
      </c>
      <c r="D1279" s="101" t="s">
        <v>981</v>
      </c>
      <c r="E1279" s="13"/>
    </row>
    <row r="1280" spans="1:5" ht="15" x14ac:dyDescent="0.25">
      <c r="A1280" s="95"/>
      <c r="B1280" s="93"/>
      <c r="C1280" s="96"/>
      <c r="D1280" s="91"/>
      <c r="E1280" s="13"/>
    </row>
    <row r="1281" spans="1:5" ht="15" x14ac:dyDescent="0.25">
      <c r="A1281" s="92">
        <v>78</v>
      </c>
      <c r="B1281" s="93"/>
      <c r="C1281" s="94"/>
      <c r="D1281" s="91" t="s">
        <v>980</v>
      </c>
      <c r="E1281" s="13"/>
    </row>
    <row r="1282" spans="1:5" ht="15" x14ac:dyDescent="0.25">
      <c r="A1282" s="95"/>
      <c r="B1282" s="93"/>
      <c r="C1282" s="96"/>
      <c r="D1282" s="91"/>
      <c r="E1282" s="13"/>
    </row>
    <row r="1283" spans="1:5" ht="15" x14ac:dyDescent="0.25">
      <c r="A1283" s="95"/>
      <c r="B1283" s="96" t="s">
        <v>979</v>
      </c>
      <c r="C1283" s="94"/>
      <c r="D1283" s="91" t="s">
        <v>977</v>
      </c>
      <c r="E1283" s="13"/>
    </row>
    <row r="1284" spans="1:5" ht="15" x14ac:dyDescent="0.25">
      <c r="A1284" s="95"/>
      <c r="B1284" s="93"/>
      <c r="C1284" s="97" t="s">
        <v>978</v>
      </c>
      <c r="D1284" s="98" t="s">
        <v>977</v>
      </c>
      <c r="E1284" s="13"/>
    </row>
    <row r="1285" spans="1:5" ht="15" x14ac:dyDescent="0.25">
      <c r="A1285" s="95"/>
      <c r="B1285" s="93"/>
      <c r="C1285" s="96"/>
      <c r="D1285" s="91"/>
      <c r="E1285" s="13"/>
    </row>
    <row r="1286" spans="1:5" ht="15" x14ac:dyDescent="0.25">
      <c r="A1286" s="95"/>
      <c r="B1286" s="112" t="s">
        <v>976</v>
      </c>
      <c r="C1286" s="94"/>
      <c r="D1286" s="91" t="s">
        <v>974</v>
      </c>
      <c r="E1286" s="13"/>
    </row>
    <row r="1287" spans="1:5" ht="15" x14ac:dyDescent="0.25">
      <c r="A1287" s="95"/>
      <c r="B1287" s="97"/>
      <c r="C1287" s="97" t="s">
        <v>975</v>
      </c>
      <c r="D1287" s="98" t="s">
        <v>974</v>
      </c>
      <c r="E1287" s="13"/>
    </row>
    <row r="1288" spans="1:5" ht="15" x14ac:dyDescent="0.25">
      <c r="A1288" s="95"/>
      <c r="B1288" s="93"/>
      <c r="C1288" s="96"/>
      <c r="D1288" s="91"/>
      <c r="E1288" s="13"/>
    </row>
    <row r="1289" spans="1:5" ht="15" x14ac:dyDescent="0.25">
      <c r="A1289" s="95"/>
      <c r="B1289" s="96" t="s">
        <v>973</v>
      </c>
      <c r="C1289" s="94"/>
      <c r="D1289" s="91" t="s">
        <v>972</v>
      </c>
      <c r="E1289" s="13"/>
    </row>
    <row r="1290" spans="1:5" ht="15" x14ac:dyDescent="0.25">
      <c r="A1290" s="95"/>
      <c r="B1290" s="93"/>
      <c r="C1290" s="97" t="s">
        <v>971</v>
      </c>
      <c r="D1290" s="101" t="s">
        <v>970</v>
      </c>
      <c r="E1290" s="13"/>
    </row>
    <row r="1291" spans="1:5" ht="15" x14ac:dyDescent="0.25">
      <c r="A1291" s="95"/>
      <c r="B1291" s="93"/>
      <c r="C1291" s="96"/>
      <c r="D1291" s="91"/>
      <c r="E1291" s="13"/>
    </row>
    <row r="1292" spans="1:5" ht="30" x14ac:dyDescent="0.25">
      <c r="A1292" s="92">
        <v>79</v>
      </c>
      <c r="B1292" s="93"/>
      <c r="C1292" s="94"/>
      <c r="D1292" s="91" t="s">
        <v>969</v>
      </c>
      <c r="E1292" s="13"/>
    </row>
    <row r="1293" spans="1:5" ht="15" x14ac:dyDescent="0.25">
      <c r="A1293" s="95"/>
      <c r="B1293" s="93"/>
      <c r="C1293" s="96"/>
      <c r="D1293" s="91"/>
      <c r="E1293" s="13"/>
    </row>
    <row r="1294" spans="1:5" ht="15" x14ac:dyDescent="0.25">
      <c r="A1294" s="95"/>
      <c r="B1294" s="96" t="s">
        <v>968</v>
      </c>
      <c r="C1294" s="94"/>
      <c r="D1294" s="91" t="s">
        <v>967</v>
      </c>
      <c r="E1294" s="13"/>
    </row>
    <row r="1295" spans="1:5" ht="15" x14ac:dyDescent="0.25">
      <c r="A1295" s="95"/>
      <c r="B1295" s="93"/>
      <c r="C1295" s="97" t="s">
        <v>966</v>
      </c>
      <c r="D1295" s="98" t="s">
        <v>965</v>
      </c>
      <c r="E1295" s="13"/>
    </row>
    <row r="1296" spans="1:5" ht="15" x14ac:dyDescent="0.25">
      <c r="A1296" s="95"/>
      <c r="B1296" s="93"/>
      <c r="C1296" s="97" t="s">
        <v>964</v>
      </c>
      <c r="D1296" s="98" t="s">
        <v>963</v>
      </c>
      <c r="E1296" s="13"/>
    </row>
    <row r="1297" spans="1:5" ht="15" x14ac:dyDescent="0.25">
      <c r="A1297" s="95"/>
      <c r="B1297" s="93"/>
      <c r="C1297" s="96"/>
      <c r="D1297" s="91"/>
      <c r="E1297" s="13"/>
    </row>
    <row r="1298" spans="1:5" ht="15" x14ac:dyDescent="0.25">
      <c r="A1298" s="95"/>
      <c r="B1298" s="96" t="s">
        <v>962</v>
      </c>
      <c r="C1298" s="94"/>
      <c r="D1298" s="91" t="s">
        <v>960</v>
      </c>
      <c r="E1298" s="13"/>
    </row>
    <row r="1299" spans="1:5" ht="15" x14ac:dyDescent="0.25">
      <c r="A1299" s="95"/>
      <c r="B1299" s="93"/>
      <c r="C1299" s="97" t="s">
        <v>961</v>
      </c>
      <c r="D1299" s="101" t="s">
        <v>960</v>
      </c>
      <c r="E1299" s="13"/>
    </row>
    <row r="1300" spans="1:5" ht="15" x14ac:dyDescent="0.25">
      <c r="A1300" s="95"/>
      <c r="B1300" s="93"/>
      <c r="C1300" s="128" t="s">
        <v>959</v>
      </c>
      <c r="D1300" s="98" t="s">
        <v>958</v>
      </c>
      <c r="E1300" s="13"/>
    </row>
    <row r="1301" spans="1:5" ht="15" x14ac:dyDescent="0.25">
      <c r="A1301" s="95"/>
      <c r="B1301" s="93"/>
      <c r="C1301" s="97" t="s">
        <v>957</v>
      </c>
      <c r="D1301" s="98" t="s">
        <v>956</v>
      </c>
      <c r="E1301" s="13"/>
    </row>
    <row r="1302" spans="1:5" ht="15" x14ac:dyDescent="0.25">
      <c r="A1302" s="95"/>
      <c r="B1302" s="93"/>
      <c r="C1302" s="96"/>
      <c r="D1302" s="91"/>
      <c r="E1302" s="13"/>
    </row>
    <row r="1303" spans="1:5" ht="15" x14ac:dyDescent="0.25">
      <c r="A1303" s="92">
        <v>80</v>
      </c>
      <c r="B1303" s="93"/>
      <c r="C1303" s="94"/>
      <c r="D1303" s="91" t="s">
        <v>955</v>
      </c>
      <c r="E1303" s="13"/>
    </row>
    <row r="1304" spans="1:5" ht="15" x14ac:dyDescent="0.25">
      <c r="A1304" s="95"/>
      <c r="B1304" s="93"/>
      <c r="C1304" s="96"/>
      <c r="D1304" s="91"/>
      <c r="E1304" s="13"/>
    </row>
    <row r="1305" spans="1:5" ht="15" x14ac:dyDescent="0.25">
      <c r="A1305" s="95"/>
      <c r="B1305" s="96" t="s">
        <v>954</v>
      </c>
      <c r="C1305" s="94"/>
      <c r="D1305" s="91" t="s">
        <v>952</v>
      </c>
      <c r="E1305" s="13"/>
    </row>
    <row r="1306" spans="1:5" ht="15" x14ac:dyDescent="0.25">
      <c r="A1306" s="95"/>
      <c r="B1306" s="93"/>
      <c r="C1306" s="97" t="s">
        <v>953</v>
      </c>
      <c r="D1306" s="98" t="s">
        <v>952</v>
      </c>
      <c r="E1306" s="13"/>
    </row>
    <row r="1307" spans="1:5" ht="15" x14ac:dyDescent="0.25">
      <c r="A1307" s="95"/>
      <c r="B1307" s="93"/>
      <c r="C1307" s="96"/>
      <c r="D1307" s="91"/>
      <c r="E1307" s="13"/>
    </row>
    <row r="1308" spans="1:5" ht="15" x14ac:dyDescent="0.25">
      <c r="A1308" s="95"/>
      <c r="B1308" s="96" t="s">
        <v>951</v>
      </c>
      <c r="C1308" s="94"/>
      <c r="D1308" s="91" t="s">
        <v>949</v>
      </c>
      <c r="E1308" s="13"/>
    </row>
    <row r="1309" spans="1:5" ht="15" x14ac:dyDescent="0.25">
      <c r="A1309" s="95"/>
      <c r="B1309" s="93"/>
      <c r="C1309" s="97" t="s">
        <v>950</v>
      </c>
      <c r="D1309" s="101" t="s">
        <v>949</v>
      </c>
      <c r="E1309" s="13"/>
    </row>
    <row r="1310" spans="1:5" ht="15" x14ac:dyDescent="0.25">
      <c r="A1310" s="95"/>
      <c r="B1310" s="93"/>
      <c r="C1310" s="96"/>
      <c r="D1310" s="91"/>
      <c r="E1310" s="13"/>
    </row>
    <row r="1311" spans="1:5" ht="15" x14ac:dyDescent="0.25">
      <c r="A1311" s="95"/>
      <c r="B1311" s="96" t="s">
        <v>948</v>
      </c>
      <c r="C1311" s="94"/>
      <c r="D1311" s="122" t="s">
        <v>947</v>
      </c>
      <c r="E1311" s="13"/>
    </row>
    <row r="1312" spans="1:5" ht="15" x14ac:dyDescent="0.25">
      <c r="A1312" s="95"/>
      <c r="B1312" s="93"/>
      <c r="C1312" s="97" t="s">
        <v>946</v>
      </c>
      <c r="D1312" s="98" t="s">
        <v>2929</v>
      </c>
      <c r="E1312" s="13"/>
    </row>
    <row r="1313" spans="1:5" ht="15" x14ac:dyDescent="0.25">
      <c r="A1313" s="95"/>
      <c r="B1313" s="93"/>
      <c r="C1313" s="96"/>
      <c r="D1313" s="91"/>
      <c r="E1313" s="13"/>
    </row>
    <row r="1314" spans="1:5" ht="15" x14ac:dyDescent="0.25">
      <c r="A1314" s="92">
        <v>81</v>
      </c>
      <c r="B1314" s="93"/>
      <c r="C1314" s="94"/>
      <c r="D1314" s="91" t="s">
        <v>945</v>
      </c>
      <c r="E1314" s="13"/>
    </row>
    <row r="1315" spans="1:5" ht="15" x14ac:dyDescent="0.25">
      <c r="A1315" s="95"/>
      <c r="B1315" s="93"/>
      <c r="C1315" s="96"/>
      <c r="D1315" s="91"/>
      <c r="E1315" s="13"/>
    </row>
    <row r="1316" spans="1:5" ht="15" x14ac:dyDescent="0.25">
      <c r="A1316" s="95"/>
      <c r="B1316" s="96" t="s">
        <v>944</v>
      </c>
      <c r="C1316" s="94"/>
      <c r="D1316" s="91" t="s">
        <v>942</v>
      </c>
      <c r="E1316" s="13"/>
    </row>
    <row r="1317" spans="1:5" ht="15" x14ac:dyDescent="0.25">
      <c r="A1317" s="95"/>
      <c r="B1317" s="93"/>
      <c r="C1317" s="97" t="s">
        <v>943</v>
      </c>
      <c r="D1317" s="98" t="s">
        <v>942</v>
      </c>
      <c r="E1317" s="13"/>
    </row>
    <row r="1318" spans="1:5" ht="15" x14ac:dyDescent="0.25">
      <c r="A1318" s="95"/>
      <c r="B1318" s="93"/>
      <c r="C1318" s="96"/>
      <c r="D1318" s="91"/>
      <c r="E1318" s="13"/>
    </row>
    <row r="1319" spans="1:5" ht="15" x14ac:dyDescent="0.25">
      <c r="A1319" s="95"/>
      <c r="B1319" s="96" t="s">
        <v>941</v>
      </c>
      <c r="C1319" s="94"/>
      <c r="D1319" s="91" t="s">
        <v>940</v>
      </c>
      <c r="E1319" s="13"/>
    </row>
    <row r="1320" spans="1:5" ht="15" x14ac:dyDescent="0.25">
      <c r="A1320" s="95"/>
      <c r="B1320" s="93"/>
      <c r="C1320" s="97" t="s">
        <v>939</v>
      </c>
      <c r="D1320" s="98" t="s">
        <v>938</v>
      </c>
      <c r="E1320" s="13"/>
    </row>
    <row r="1321" spans="1:5" ht="15" x14ac:dyDescent="0.25">
      <c r="A1321" s="95"/>
      <c r="B1321" s="93"/>
      <c r="C1321" s="97" t="s">
        <v>937</v>
      </c>
      <c r="D1321" s="98" t="s">
        <v>936</v>
      </c>
      <c r="E1321" s="13"/>
    </row>
    <row r="1322" spans="1:5" ht="15" x14ac:dyDescent="0.25">
      <c r="A1322" s="95"/>
      <c r="B1322" s="93"/>
      <c r="C1322" s="97" t="s">
        <v>935</v>
      </c>
      <c r="D1322" s="98" t="s">
        <v>934</v>
      </c>
      <c r="E1322" s="13"/>
    </row>
    <row r="1323" spans="1:5" ht="15" x14ac:dyDescent="0.25">
      <c r="A1323" s="95"/>
      <c r="B1323" s="93"/>
      <c r="C1323" s="96"/>
      <c r="D1323" s="91"/>
      <c r="E1323" s="13"/>
    </row>
    <row r="1324" spans="1:5" ht="15" x14ac:dyDescent="0.25">
      <c r="A1324" s="95"/>
      <c r="B1324" s="96" t="s">
        <v>933</v>
      </c>
      <c r="C1324" s="94"/>
      <c r="D1324" s="91" t="s">
        <v>932</v>
      </c>
      <c r="E1324" s="13"/>
    </row>
    <row r="1325" spans="1:5" ht="15" x14ac:dyDescent="0.25">
      <c r="A1325" s="95"/>
      <c r="B1325" s="93"/>
      <c r="C1325" s="97" t="s">
        <v>931</v>
      </c>
      <c r="D1325" s="101" t="s">
        <v>930</v>
      </c>
      <c r="E1325" s="13"/>
    </row>
    <row r="1326" spans="1:5" ht="15" x14ac:dyDescent="0.25">
      <c r="A1326" s="95"/>
      <c r="B1326" s="93"/>
      <c r="C1326" s="96"/>
      <c r="D1326" s="91"/>
      <c r="E1326" s="13"/>
    </row>
    <row r="1327" spans="1:5" ht="15" x14ac:dyDescent="0.25">
      <c r="A1327" s="92">
        <v>82</v>
      </c>
      <c r="B1327" s="93"/>
      <c r="C1327" s="94"/>
      <c r="D1327" s="91" t="s">
        <v>929</v>
      </c>
      <c r="E1327" s="13"/>
    </row>
    <row r="1328" spans="1:5" ht="15" x14ac:dyDescent="0.25">
      <c r="A1328" s="95"/>
      <c r="B1328" s="93"/>
      <c r="C1328" s="96"/>
      <c r="D1328" s="91"/>
      <c r="E1328" s="13"/>
    </row>
    <row r="1329" spans="1:5" ht="15" x14ac:dyDescent="0.25">
      <c r="A1329" s="95"/>
      <c r="B1329" s="96" t="s">
        <v>928</v>
      </c>
      <c r="C1329" s="94"/>
      <c r="D1329" s="91" t="s">
        <v>927</v>
      </c>
      <c r="E1329" s="13"/>
    </row>
    <row r="1330" spans="1:5" ht="15" x14ac:dyDescent="0.25">
      <c r="A1330" s="95"/>
      <c r="B1330" s="93"/>
      <c r="C1330" s="97" t="s">
        <v>926</v>
      </c>
      <c r="D1330" s="98" t="s">
        <v>925</v>
      </c>
      <c r="E1330" s="13"/>
    </row>
    <row r="1331" spans="1:5" ht="30" x14ac:dyDescent="0.25">
      <c r="A1331" s="95"/>
      <c r="B1331" s="93"/>
      <c r="C1331" s="97" t="s">
        <v>924</v>
      </c>
      <c r="D1331" s="98" t="s">
        <v>923</v>
      </c>
      <c r="E1331" s="13"/>
    </row>
    <row r="1332" spans="1:5" ht="15" x14ac:dyDescent="0.25">
      <c r="A1332" s="95"/>
      <c r="B1332" s="93"/>
      <c r="C1332" s="96"/>
      <c r="D1332" s="91"/>
      <c r="E1332" s="13"/>
    </row>
    <row r="1333" spans="1:5" ht="15" x14ac:dyDescent="0.2">
      <c r="A1333" s="838"/>
      <c r="B1333" s="839" t="s">
        <v>922</v>
      </c>
      <c r="C1333" s="840"/>
      <c r="D1333" s="91" t="s">
        <v>921</v>
      </c>
      <c r="E1333" s="13"/>
    </row>
    <row r="1334" spans="1:5" ht="15" x14ac:dyDescent="0.2">
      <c r="A1334" s="838"/>
      <c r="B1334" s="839"/>
      <c r="C1334" s="840"/>
      <c r="D1334" s="91" t="s">
        <v>920</v>
      </c>
      <c r="E1334" s="13"/>
    </row>
    <row r="1335" spans="1:5" ht="15" x14ac:dyDescent="0.25">
      <c r="A1335" s="95"/>
      <c r="B1335" s="93"/>
      <c r="C1335" s="97" t="s">
        <v>919</v>
      </c>
      <c r="D1335" s="98" t="s">
        <v>918</v>
      </c>
      <c r="E1335" s="13"/>
    </row>
    <row r="1336" spans="1:5" ht="15" x14ac:dyDescent="0.25">
      <c r="A1336" s="95"/>
      <c r="B1336" s="93"/>
      <c r="C1336" s="96"/>
      <c r="D1336" s="91"/>
      <c r="E1336" s="13"/>
    </row>
    <row r="1337" spans="1:5" ht="15" x14ac:dyDescent="0.25">
      <c r="A1337" s="95"/>
      <c r="B1337" s="96" t="s">
        <v>917</v>
      </c>
      <c r="C1337" s="94"/>
      <c r="D1337" s="91" t="s">
        <v>916</v>
      </c>
      <c r="E1337" s="13"/>
    </row>
    <row r="1338" spans="1:5" ht="15" x14ac:dyDescent="0.25">
      <c r="A1338" s="95"/>
      <c r="B1338" s="93"/>
      <c r="C1338" s="97" t="s">
        <v>915</v>
      </c>
      <c r="D1338" s="98" t="s">
        <v>2930</v>
      </c>
      <c r="E1338" s="13"/>
    </row>
    <row r="1339" spans="1:5" ht="15" x14ac:dyDescent="0.25">
      <c r="A1339" s="95"/>
      <c r="B1339" s="93"/>
      <c r="C1339" s="96"/>
      <c r="D1339" s="91"/>
      <c r="E1339" s="13"/>
    </row>
    <row r="1340" spans="1:5" ht="15" x14ac:dyDescent="0.25">
      <c r="A1340" s="95"/>
      <c r="B1340" s="96" t="s">
        <v>914</v>
      </c>
      <c r="C1340" s="94"/>
      <c r="D1340" s="91" t="s">
        <v>913</v>
      </c>
      <c r="E1340" s="13"/>
    </row>
    <row r="1341" spans="1:5" ht="15" x14ac:dyDescent="0.25">
      <c r="A1341" s="95"/>
      <c r="B1341" s="93"/>
      <c r="C1341" s="97" t="s">
        <v>912</v>
      </c>
      <c r="D1341" s="98" t="s">
        <v>911</v>
      </c>
      <c r="E1341" s="13"/>
    </row>
    <row r="1342" spans="1:5" ht="15" x14ac:dyDescent="0.25">
      <c r="A1342" s="95"/>
      <c r="B1342" s="93"/>
      <c r="C1342" s="97" t="s">
        <v>910</v>
      </c>
      <c r="D1342" s="98" t="s">
        <v>909</v>
      </c>
      <c r="E1342" s="13"/>
    </row>
    <row r="1343" spans="1:5" ht="15" x14ac:dyDescent="0.25">
      <c r="A1343" s="95"/>
      <c r="B1343" s="93"/>
      <c r="C1343" s="97" t="s">
        <v>908</v>
      </c>
      <c r="D1343" s="98" t="s">
        <v>907</v>
      </c>
      <c r="E1343" s="13"/>
    </row>
    <row r="1344" spans="1:5" ht="15" x14ac:dyDescent="0.25">
      <c r="A1344" s="95"/>
      <c r="B1344" s="93"/>
      <c r="C1344" s="123"/>
      <c r="D1344" s="121"/>
      <c r="E1344" s="13"/>
    </row>
    <row r="1345" spans="1:5" ht="15" x14ac:dyDescent="0.25">
      <c r="A1345" s="95"/>
      <c r="B1345" s="93"/>
      <c r="C1345" s="96"/>
      <c r="D1345" s="91"/>
      <c r="E1345" s="13"/>
    </row>
    <row r="1346" spans="1:5" ht="30" x14ac:dyDescent="0.25">
      <c r="A1346" s="95"/>
      <c r="B1346" s="93"/>
      <c r="C1346" s="96"/>
      <c r="D1346" s="91" t="s">
        <v>111</v>
      </c>
      <c r="E1346" s="13"/>
    </row>
    <row r="1347" spans="1:5" ht="15" x14ac:dyDescent="0.25">
      <c r="A1347" s="95"/>
      <c r="B1347" s="93"/>
      <c r="C1347" s="96"/>
      <c r="D1347" s="121"/>
      <c r="E1347" s="13"/>
    </row>
    <row r="1348" spans="1:5" ht="15" x14ac:dyDescent="0.25">
      <c r="A1348" s="92">
        <v>84</v>
      </c>
      <c r="B1348" s="93"/>
      <c r="C1348" s="94"/>
      <c r="D1348" s="91" t="s">
        <v>906</v>
      </c>
      <c r="E1348" s="13"/>
    </row>
    <row r="1349" spans="1:5" ht="15" x14ac:dyDescent="0.25">
      <c r="A1349" s="95"/>
      <c r="B1349" s="93"/>
      <c r="C1349" s="96"/>
      <c r="D1349" s="91"/>
      <c r="E1349" s="13"/>
    </row>
    <row r="1350" spans="1:5" ht="15" x14ac:dyDescent="0.25">
      <c r="A1350" s="95"/>
      <c r="B1350" s="96" t="s">
        <v>905</v>
      </c>
      <c r="C1350" s="94"/>
      <c r="D1350" s="91" t="s">
        <v>904</v>
      </c>
      <c r="E1350" s="13"/>
    </row>
    <row r="1351" spans="1:5" ht="15" x14ac:dyDescent="0.25">
      <c r="A1351" s="95"/>
      <c r="B1351" s="93"/>
      <c r="C1351" s="97" t="s">
        <v>903</v>
      </c>
      <c r="D1351" s="98" t="s">
        <v>902</v>
      </c>
      <c r="E1351" s="13"/>
    </row>
    <row r="1352" spans="1:5" ht="30" x14ac:dyDescent="0.25">
      <c r="A1352" s="95"/>
      <c r="B1352" s="93"/>
      <c r="C1352" s="97" t="s">
        <v>901</v>
      </c>
      <c r="D1352" s="98" t="s">
        <v>900</v>
      </c>
      <c r="E1352" s="13"/>
    </row>
    <row r="1353" spans="1:5" ht="15" x14ac:dyDescent="0.25">
      <c r="A1353" s="95"/>
      <c r="B1353" s="93"/>
      <c r="C1353" s="97" t="s">
        <v>899</v>
      </c>
      <c r="D1353" s="98" t="s">
        <v>898</v>
      </c>
      <c r="E1353" s="13"/>
    </row>
    <row r="1354" spans="1:5" ht="15" x14ac:dyDescent="0.25">
      <c r="A1354" s="95"/>
      <c r="B1354" s="93"/>
      <c r="C1354" s="96"/>
      <c r="D1354" s="91"/>
      <c r="E1354" s="13"/>
    </row>
    <row r="1355" spans="1:5" ht="15" x14ac:dyDescent="0.25">
      <c r="A1355" s="95"/>
      <c r="B1355" s="96" t="s">
        <v>897</v>
      </c>
      <c r="C1355" s="94"/>
      <c r="D1355" s="91" t="s">
        <v>896</v>
      </c>
      <c r="E1355" s="13"/>
    </row>
    <row r="1356" spans="1:5" ht="15" x14ac:dyDescent="0.25">
      <c r="A1356" s="95"/>
      <c r="B1356" s="93"/>
      <c r="C1356" s="97" t="s">
        <v>895</v>
      </c>
      <c r="D1356" s="98" t="s">
        <v>894</v>
      </c>
      <c r="E1356" s="13"/>
    </row>
    <row r="1357" spans="1:5" ht="30" x14ac:dyDescent="0.25">
      <c r="A1357" s="95"/>
      <c r="B1357" s="93"/>
      <c r="C1357" s="97" t="s">
        <v>893</v>
      </c>
      <c r="D1357" s="98" t="s">
        <v>892</v>
      </c>
      <c r="E1357" s="13"/>
    </row>
    <row r="1358" spans="1:5" ht="15" x14ac:dyDescent="0.25">
      <c r="A1358" s="95"/>
      <c r="B1358" s="93"/>
      <c r="C1358" s="97" t="s">
        <v>891</v>
      </c>
      <c r="D1358" s="98" t="s">
        <v>890</v>
      </c>
      <c r="E1358" s="13"/>
    </row>
    <row r="1359" spans="1:5" ht="15" x14ac:dyDescent="0.25">
      <c r="A1359" s="95"/>
      <c r="B1359" s="93"/>
      <c r="C1359" s="97" t="s">
        <v>889</v>
      </c>
      <c r="D1359" s="98" t="s">
        <v>888</v>
      </c>
      <c r="E1359" s="13"/>
    </row>
    <row r="1360" spans="1:5" ht="15" x14ac:dyDescent="0.25">
      <c r="A1360" s="95"/>
      <c r="B1360" s="93"/>
      <c r="C1360" s="97" t="s">
        <v>887</v>
      </c>
      <c r="D1360" s="98" t="s">
        <v>886</v>
      </c>
      <c r="E1360" s="13"/>
    </row>
    <row r="1361" spans="1:5" ht="15" x14ac:dyDescent="0.25">
      <c r="A1361" s="95"/>
      <c r="B1361" s="93"/>
      <c r="C1361" s="97" t="s">
        <v>885</v>
      </c>
      <c r="D1361" s="98" t="s">
        <v>884</v>
      </c>
      <c r="E1361" s="13"/>
    </row>
    <row r="1362" spans="1:5" ht="15" x14ac:dyDescent="0.25">
      <c r="A1362" s="95"/>
      <c r="B1362" s="93"/>
      <c r="C1362" s="97" t="s">
        <v>883</v>
      </c>
      <c r="D1362" s="98" t="s">
        <v>882</v>
      </c>
      <c r="E1362" s="13"/>
    </row>
    <row r="1363" spans="1:5" ht="15" x14ac:dyDescent="0.25">
      <c r="A1363" s="95"/>
      <c r="B1363" s="93"/>
      <c r="C1363" s="97" t="s">
        <v>881</v>
      </c>
      <c r="D1363" s="98" t="s">
        <v>880</v>
      </c>
      <c r="E1363" s="13"/>
    </row>
    <row r="1364" spans="1:5" ht="15" x14ac:dyDescent="0.25">
      <c r="A1364" s="95"/>
      <c r="B1364" s="93"/>
      <c r="C1364" s="96"/>
      <c r="D1364" s="91"/>
      <c r="E1364" s="13"/>
    </row>
    <row r="1365" spans="1:5" ht="15" x14ac:dyDescent="0.25">
      <c r="A1365" s="95"/>
      <c r="B1365" s="93" t="s">
        <v>2931</v>
      </c>
      <c r="C1365" s="94"/>
      <c r="D1365" s="91" t="s">
        <v>878</v>
      </c>
      <c r="E1365" s="13"/>
    </row>
    <row r="1366" spans="1:5" ht="15" x14ac:dyDescent="0.25">
      <c r="A1366" s="95"/>
      <c r="B1366" s="97"/>
      <c r="C1366" s="97" t="s">
        <v>879</v>
      </c>
      <c r="D1366" s="98" t="s">
        <v>878</v>
      </c>
      <c r="E1366" s="13"/>
    </row>
    <row r="1367" spans="1:5" ht="15" x14ac:dyDescent="0.25">
      <c r="A1367" s="95"/>
      <c r="B1367" s="93"/>
      <c r="C1367" s="96"/>
      <c r="D1367" s="91"/>
      <c r="E1367" s="13"/>
    </row>
    <row r="1368" spans="1:5" ht="15" x14ac:dyDescent="0.25">
      <c r="A1368" s="95"/>
      <c r="B1368" s="93"/>
      <c r="C1368" s="96"/>
      <c r="D1368" s="91"/>
      <c r="E1368" s="13"/>
    </row>
    <row r="1369" spans="1:5" ht="15" x14ac:dyDescent="0.25">
      <c r="A1369" s="95"/>
      <c r="B1369" s="93"/>
      <c r="C1369" s="96"/>
      <c r="D1369" s="91" t="s">
        <v>110</v>
      </c>
      <c r="E1369" s="13"/>
    </row>
    <row r="1370" spans="1:5" ht="15" x14ac:dyDescent="0.25">
      <c r="A1370" s="95"/>
      <c r="B1370" s="93"/>
      <c r="C1370" s="97"/>
      <c r="D1370" s="98"/>
      <c r="E1370" s="13"/>
    </row>
    <row r="1371" spans="1:5" ht="15" x14ac:dyDescent="0.25">
      <c r="A1371" s="92">
        <v>85</v>
      </c>
      <c r="B1371" s="93"/>
      <c r="C1371" s="94"/>
      <c r="D1371" s="91" t="s">
        <v>877</v>
      </c>
      <c r="E1371" s="13"/>
    </row>
    <row r="1372" spans="1:5" ht="15" x14ac:dyDescent="0.25">
      <c r="A1372" s="95"/>
      <c r="B1372" s="93"/>
      <c r="C1372" s="96"/>
      <c r="D1372" s="91"/>
      <c r="E1372" s="13"/>
    </row>
    <row r="1373" spans="1:5" ht="15" x14ac:dyDescent="0.25">
      <c r="A1373" s="95"/>
      <c r="B1373" s="96" t="s">
        <v>876</v>
      </c>
      <c r="C1373" s="94"/>
      <c r="D1373" s="91" t="s">
        <v>874</v>
      </c>
      <c r="E1373" s="13"/>
    </row>
    <row r="1374" spans="1:5" ht="15" x14ac:dyDescent="0.25">
      <c r="A1374" s="95"/>
      <c r="B1374" s="93"/>
      <c r="C1374" s="97" t="s">
        <v>875</v>
      </c>
      <c r="D1374" s="98" t="s">
        <v>874</v>
      </c>
      <c r="E1374" s="13"/>
    </row>
    <row r="1375" spans="1:5" ht="15" x14ac:dyDescent="0.25">
      <c r="A1375" s="95"/>
      <c r="B1375" s="97"/>
      <c r="C1375" s="94"/>
      <c r="D1375" s="98"/>
      <c r="E1375" s="13"/>
    </row>
    <row r="1376" spans="1:5" ht="15" x14ac:dyDescent="0.25">
      <c r="A1376" s="95"/>
      <c r="B1376" s="96" t="s">
        <v>873</v>
      </c>
      <c r="C1376" s="94"/>
      <c r="D1376" s="122" t="s">
        <v>871</v>
      </c>
      <c r="E1376" s="13"/>
    </row>
    <row r="1377" spans="1:5" ht="15" x14ac:dyDescent="0.25">
      <c r="A1377" s="95"/>
      <c r="B1377" s="93"/>
      <c r="C1377" s="97" t="s">
        <v>872</v>
      </c>
      <c r="D1377" s="98" t="s">
        <v>871</v>
      </c>
      <c r="E1377" s="13"/>
    </row>
    <row r="1378" spans="1:5" ht="15" x14ac:dyDescent="0.25">
      <c r="A1378" s="95"/>
      <c r="B1378" s="93"/>
      <c r="C1378" s="96"/>
      <c r="D1378" s="91"/>
      <c r="E1378" s="13"/>
    </row>
    <row r="1379" spans="1:5" ht="15" x14ac:dyDescent="0.25">
      <c r="A1379" s="95"/>
      <c r="B1379" s="96" t="s">
        <v>870</v>
      </c>
      <c r="C1379" s="94"/>
      <c r="D1379" s="91" t="s">
        <v>869</v>
      </c>
      <c r="E1379" s="13"/>
    </row>
    <row r="1380" spans="1:5" ht="15" x14ac:dyDescent="0.25">
      <c r="A1380" s="95"/>
      <c r="B1380" s="93"/>
      <c r="C1380" s="97" t="s">
        <v>868</v>
      </c>
      <c r="D1380" s="98" t="s">
        <v>2932</v>
      </c>
      <c r="E1380" s="13"/>
    </row>
    <row r="1381" spans="1:5" ht="15" x14ac:dyDescent="0.25">
      <c r="A1381" s="95"/>
      <c r="B1381" s="93"/>
      <c r="C1381" s="97" t="s">
        <v>867</v>
      </c>
      <c r="D1381" s="98" t="s">
        <v>866</v>
      </c>
      <c r="E1381" s="13"/>
    </row>
    <row r="1382" spans="1:5" ht="15" x14ac:dyDescent="0.25">
      <c r="A1382" s="95"/>
      <c r="B1382" s="93"/>
      <c r="C1382" s="97" t="s">
        <v>865</v>
      </c>
      <c r="D1382" s="101" t="s">
        <v>864</v>
      </c>
      <c r="E1382" s="13"/>
    </row>
    <row r="1383" spans="1:5" ht="15" x14ac:dyDescent="0.25">
      <c r="A1383" s="95"/>
      <c r="B1383" s="93"/>
      <c r="C1383" s="97" t="s">
        <v>863</v>
      </c>
      <c r="D1383" s="98" t="s">
        <v>2933</v>
      </c>
      <c r="E1383" s="13"/>
    </row>
    <row r="1384" spans="1:5" ht="15" x14ac:dyDescent="0.25">
      <c r="A1384" s="95"/>
      <c r="B1384" s="93"/>
      <c r="C1384" s="128" t="s">
        <v>862</v>
      </c>
      <c r="D1384" s="98" t="s">
        <v>861</v>
      </c>
      <c r="E1384" s="13"/>
    </row>
    <row r="1385" spans="1:5" ht="15" x14ac:dyDescent="0.25">
      <c r="A1385" s="95"/>
      <c r="B1385" s="93"/>
      <c r="C1385" s="97" t="s">
        <v>860</v>
      </c>
      <c r="D1385" s="98" t="s">
        <v>859</v>
      </c>
      <c r="E1385" s="13"/>
    </row>
    <row r="1386" spans="1:5" ht="15" x14ac:dyDescent="0.25">
      <c r="A1386" s="95"/>
      <c r="B1386" s="93"/>
      <c r="C1386" s="96"/>
      <c r="D1386" s="91"/>
      <c r="E1386" s="13"/>
    </row>
    <row r="1387" spans="1:5" ht="15" x14ac:dyDescent="0.25">
      <c r="A1387" s="95"/>
      <c r="B1387" s="96" t="s">
        <v>858</v>
      </c>
      <c r="C1387" s="94"/>
      <c r="D1387" s="122" t="s">
        <v>857</v>
      </c>
      <c r="E1387" s="13"/>
    </row>
    <row r="1388" spans="1:5" ht="15" x14ac:dyDescent="0.25">
      <c r="A1388" s="95"/>
      <c r="B1388" s="93"/>
      <c r="C1388" s="97" t="s">
        <v>856</v>
      </c>
      <c r="D1388" s="98" t="s">
        <v>855</v>
      </c>
      <c r="E1388" s="13"/>
    </row>
    <row r="1389" spans="1:5" ht="15" x14ac:dyDescent="0.25">
      <c r="A1389" s="95"/>
      <c r="B1389" s="93"/>
      <c r="C1389" s="97" t="s">
        <v>854</v>
      </c>
      <c r="D1389" s="98" t="s">
        <v>853</v>
      </c>
      <c r="E1389" s="13"/>
    </row>
    <row r="1390" spans="1:5" ht="15" x14ac:dyDescent="0.25">
      <c r="A1390" s="95"/>
      <c r="B1390" s="93"/>
      <c r="C1390" s="96"/>
      <c r="D1390" s="91"/>
      <c r="E1390" s="13"/>
    </row>
    <row r="1391" spans="1:5" ht="15" x14ac:dyDescent="0.25">
      <c r="A1391" s="95"/>
      <c r="B1391" s="96" t="s">
        <v>852</v>
      </c>
      <c r="C1391" s="94"/>
      <c r="D1391" s="91" t="s">
        <v>851</v>
      </c>
      <c r="E1391" s="13"/>
    </row>
    <row r="1392" spans="1:5" ht="15" x14ac:dyDescent="0.25">
      <c r="A1392" s="95"/>
      <c r="B1392" s="93"/>
      <c r="C1392" s="97" t="s">
        <v>850</v>
      </c>
      <c r="D1392" s="98" t="s">
        <v>849</v>
      </c>
      <c r="E1392" s="13"/>
    </row>
    <row r="1393" spans="1:5" ht="15" x14ac:dyDescent="0.25">
      <c r="A1393" s="95"/>
      <c r="B1393" s="93"/>
      <c r="C1393" s="97" t="s">
        <v>848</v>
      </c>
      <c r="D1393" s="98" t="s">
        <v>847</v>
      </c>
      <c r="E1393" s="13"/>
    </row>
    <row r="1394" spans="1:5" ht="15" x14ac:dyDescent="0.25">
      <c r="A1394" s="95"/>
      <c r="B1394" s="93"/>
      <c r="C1394" s="97" t="s">
        <v>846</v>
      </c>
      <c r="D1394" s="98" t="s">
        <v>845</v>
      </c>
      <c r="E1394" s="13"/>
    </row>
    <row r="1395" spans="1:5" ht="15" x14ac:dyDescent="0.25">
      <c r="A1395" s="95"/>
      <c r="B1395" s="93"/>
      <c r="C1395" s="128" t="s">
        <v>844</v>
      </c>
      <c r="D1395" s="98" t="s">
        <v>843</v>
      </c>
      <c r="E1395" s="13"/>
    </row>
    <row r="1396" spans="1:5" ht="15" x14ac:dyDescent="0.25">
      <c r="A1396" s="95"/>
      <c r="B1396" s="93"/>
      <c r="C1396" s="97" t="s">
        <v>842</v>
      </c>
      <c r="D1396" s="98" t="s">
        <v>841</v>
      </c>
      <c r="E1396" s="13"/>
    </row>
    <row r="1397" spans="1:5" ht="15" x14ac:dyDescent="0.25">
      <c r="A1397" s="95"/>
      <c r="B1397" s="93"/>
      <c r="C1397" s="97" t="s">
        <v>840</v>
      </c>
      <c r="D1397" s="98" t="s">
        <v>839</v>
      </c>
      <c r="E1397" s="13"/>
    </row>
    <row r="1398" spans="1:5" ht="15" x14ac:dyDescent="0.25">
      <c r="A1398" s="95"/>
      <c r="B1398" s="93"/>
      <c r="C1398" s="97" t="s">
        <v>838</v>
      </c>
      <c r="D1398" s="98" t="s">
        <v>837</v>
      </c>
      <c r="E1398" s="13"/>
    </row>
    <row r="1399" spans="1:5" ht="15" x14ac:dyDescent="0.25">
      <c r="A1399" s="95"/>
      <c r="B1399" s="93"/>
      <c r="C1399" s="97" t="s">
        <v>836</v>
      </c>
      <c r="D1399" s="98" t="s">
        <v>835</v>
      </c>
      <c r="E1399" s="13"/>
    </row>
    <row r="1400" spans="1:5" ht="15" x14ac:dyDescent="0.25">
      <c r="A1400" s="95"/>
      <c r="B1400" s="93"/>
      <c r="C1400" s="97" t="s">
        <v>834</v>
      </c>
      <c r="D1400" s="101" t="s">
        <v>833</v>
      </c>
      <c r="E1400" s="13"/>
    </row>
    <row r="1401" spans="1:5" ht="15" x14ac:dyDescent="0.25">
      <c r="A1401" s="95"/>
      <c r="B1401" s="93"/>
      <c r="C1401" s="97" t="s">
        <v>832</v>
      </c>
      <c r="D1401" s="101" t="s">
        <v>831</v>
      </c>
      <c r="E1401" s="13"/>
    </row>
    <row r="1402" spans="1:5" ht="15" x14ac:dyDescent="0.25">
      <c r="A1402" s="95"/>
      <c r="B1402" s="93"/>
      <c r="C1402" s="97" t="s">
        <v>830</v>
      </c>
      <c r="D1402" s="101" t="s">
        <v>829</v>
      </c>
      <c r="E1402" s="13"/>
    </row>
    <row r="1403" spans="1:5" ht="15" x14ac:dyDescent="0.25">
      <c r="A1403" s="95"/>
      <c r="B1403" s="93"/>
      <c r="C1403" s="96"/>
      <c r="D1403" s="91"/>
      <c r="E1403" s="13"/>
    </row>
    <row r="1404" spans="1:5" ht="15" x14ac:dyDescent="0.25">
      <c r="A1404" s="95"/>
      <c r="B1404" s="96" t="s">
        <v>828</v>
      </c>
      <c r="C1404" s="94"/>
      <c r="D1404" s="91" t="s">
        <v>826</v>
      </c>
      <c r="E1404" s="13"/>
    </row>
    <row r="1405" spans="1:5" ht="15" x14ac:dyDescent="0.25">
      <c r="A1405" s="95"/>
      <c r="B1405" s="93"/>
      <c r="C1405" s="97" t="s">
        <v>827</v>
      </c>
      <c r="D1405" s="98" t="s">
        <v>826</v>
      </c>
      <c r="E1405" s="13"/>
    </row>
    <row r="1406" spans="1:5" ht="15" x14ac:dyDescent="0.25">
      <c r="A1406" s="95"/>
      <c r="B1406" s="93"/>
      <c r="C1406" s="96"/>
      <c r="D1406" s="91"/>
      <c r="E1406" s="13"/>
    </row>
    <row r="1407" spans="1:5" ht="15" x14ac:dyDescent="0.25">
      <c r="A1407" s="95"/>
      <c r="B1407" s="93"/>
      <c r="C1407" s="96"/>
      <c r="D1407" s="91"/>
      <c r="E1407" s="13"/>
    </row>
    <row r="1408" spans="1:5" ht="15" x14ac:dyDescent="0.25">
      <c r="A1408" s="95"/>
      <c r="B1408" s="93"/>
      <c r="C1408" s="96"/>
      <c r="D1408" s="91" t="s">
        <v>109</v>
      </c>
      <c r="E1408" s="13"/>
    </row>
    <row r="1409" spans="1:5" ht="15" x14ac:dyDescent="0.25">
      <c r="A1409" s="95"/>
      <c r="B1409" s="93"/>
      <c r="C1409" s="97"/>
      <c r="D1409" s="98"/>
      <c r="E1409" s="13"/>
    </row>
    <row r="1410" spans="1:5" ht="15" x14ac:dyDescent="0.25">
      <c r="A1410" s="92">
        <v>86</v>
      </c>
      <c r="B1410" s="93"/>
      <c r="C1410" s="94"/>
      <c r="D1410" s="91" t="s">
        <v>825</v>
      </c>
      <c r="E1410" s="13"/>
    </row>
    <row r="1411" spans="1:5" ht="15" x14ac:dyDescent="0.25">
      <c r="A1411" s="95"/>
      <c r="B1411" s="93"/>
      <c r="C1411" s="96"/>
      <c r="D1411" s="91"/>
      <c r="E1411" s="13"/>
    </row>
    <row r="1412" spans="1:5" ht="15" x14ac:dyDescent="0.25">
      <c r="A1412" s="95"/>
      <c r="B1412" s="96" t="s">
        <v>824</v>
      </c>
      <c r="C1412" s="94"/>
      <c r="D1412" s="91" t="s">
        <v>822</v>
      </c>
      <c r="E1412" s="13"/>
    </row>
    <row r="1413" spans="1:5" ht="15" x14ac:dyDescent="0.25">
      <c r="A1413" s="95"/>
      <c r="B1413" s="93"/>
      <c r="C1413" s="97" t="s">
        <v>823</v>
      </c>
      <c r="D1413" s="98" t="s">
        <v>822</v>
      </c>
      <c r="E1413" s="13"/>
    </row>
    <row r="1414" spans="1:5" ht="15" x14ac:dyDescent="0.25">
      <c r="A1414" s="95"/>
      <c r="B1414" s="93"/>
      <c r="C1414" s="96"/>
      <c r="D1414" s="91"/>
      <c r="E1414" s="13"/>
    </row>
    <row r="1415" spans="1:5" ht="15" x14ac:dyDescent="0.25">
      <c r="A1415" s="95"/>
      <c r="B1415" s="96" t="s">
        <v>821</v>
      </c>
      <c r="C1415" s="94"/>
      <c r="D1415" s="91" t="s">
        <v>820</v>
      </c>
      <c r="E1415" s="13"/>
    </row>
    <row r="1416" spans="1:5" ht="15" x14ac:dyDescent="0.25">
      <c r="A1416" s="95"/>
      <c r="B1416" s="93"/>
      <c r="C1416" s="97" t="s">
        <v>819</v>
      </c>
      <c r="D1416" s="98" t="s">
        <v>818</v>
      </c>
      <c r="E1416" s="13"/>
    </row>
    <row r="1417" spans="1:5" ht="15" x14ac:dyDescent="0.25">
      <c r="A1417" s="95"/>
      <c r="B1417" s="93"/>
      <c r="C1417" s="97" t="s">
        <v>817</v>
      </c>
      <c r="D1417" s="98" t="s">
        <v>816</v>
      </c>
      <c r="E1417" s="13"/>
    </row>
    <row r="1418" spans="1:5" ht="15" x14ac:dyDescent="0.25">
      <c r="A1418" s="95"/>
      <c r="B1418" s="93"/>
      <c r="C1418" s="97" t="s">
        <v>815</v>
      </c>
      <c r="D1418" s="98" t="s">
        <v>814</v>
      </c>
      <c r="E1418" s="13"/>
    </row>
    <row r="1419" spans="1:5" ht="15" x14ac:dyDescent="0.25">
      <c r="A1419" s="95"/>
      <c r="B1419" s="93"/>
      <c r="C1419" s="96"/>
      <c r="D1419" s="91"/>
      <c r="E1419" s="13"/>
    </row>
    <row r="1420" spans="1:5" ht="15" x14ac:dyDescent="0.25">
      <c r="A1420" s="95"/>
      <c r="B1420" s="96" t="s">
        <v>813</v>
      </c>
      <c r="C1420" s="94"/>
      <c r="D1420" s="91" t="s">
        <v>811</v>
      </c>
      <c r="E1420" s="13"/>
    </row>
    <row r="1421" spans="1:5" ht="15" x14ac:dyDescent="0.25">
      <c r="A1421" s="95"/>
      <c r="B1421" s="93"/>
      <c r="C1421" s="97" t="s">
        <v>812</v>
      </c>
      <c r="D1421" s="98" t="s">
        <v>811</v>
      </c>
      <c r="E1421" s="13"/>
    </row>
    <row r="1422" spans="1:5" ht="15" x14ac:dyDescent="0.25">
      <c r="A1422" s="95"/>
      <c r="B1422" s="93"/>
      <c r="C1422" s="97" t="s">
        <v>810</v>
      </c>
      <c r="D1422" s="101" t="s">
        <v>809</v>
      </c>
      <c r="E1422" s="13"/>
    </row>
    <row r="1423" spans="1:5" ht="15" x14ac:dyDescent="0.25">
      <c r="A1423" s="95"/>
      <c r="B1423" s="93"/>
      <c r="C1423" s="97" t="s">
        <v>808</v>
      </c>
      <c r="D1423" s="98" t="s">
        <v>807</v>
      </c>
      <c r="E1423" s="13"/>
    </row>
    <row r="1424" spans="1:5" ht="15" x14ac:dyDescent="0.25">
      <c r="A1424" s="95"/>
      <c r="B1424" s="93"/>
      <c r="C1424" s="97"/>
      <c r="D1424" s="98"/>
      <c r="E1424" s="13"/>
    </row>
    <row r="1425" spans="1:5" ht="15" x14ac:dyDescent="0.25">
      <c r="A1425" s="92">
        <v>87</v>
      </c>
      <c r="B1425" s="93"/>
      <c r="C1425" s="94"/>
      <c r="D1425" s="91" t="s">
        <v>806</v>
      </c>
      <c r="E1425" s="13"/>
    </row>
    <row r="1426" spans="1:5" ht="15" x14ac:dyDescent="0.25">
      <c r="A1426" s="95"/>
      <c r="B1426" s="93"/>
      <c r="C1426" s="96"/>
      <c r="D1426" s="91"/>
      <c r="E1426" s="13"/>
    </row>
    <row r="1427" spans="1:5" ht="15" x14ac:dyDescent="0.25">
      <c r="A1427" s="95"/>
      <c r="B1427" s="96" t="s">
        <v>805</v>
      </c>
      <c r="C1427" s="94"/>
      <c r="D1427" s="122" t="s">
        <v>803</v>
      </c>
      <c r="E1427" s="13"/>
    </row>
    <row r="1428" spans="1:5" ht="15" x14ac:dyDescent="0.25">
      <c r="A1428" s="99"/>
      <c r="B1428" s="93"/>
      <c r="C1428" s="97" t="s">
        <v>804</v>
      </c>
      <c r="D1428" s="98" t="s">
        <v>803</v>
      </c>
      <c r="E1428" s="13"/>
    </row>
    <row r="1429" spans="1:5" ht="15" x14ac:dyDescent="0.25">
      <c r="A1429" s="95"/>
      <c r="B1429" s="93"/>
      <c r="C1429" s="96"/>
      <c r="D1429" s="91"/>
      <c r="E1429" s="13"/>
    </row>
    <row r="1430" spans="1:5" ht="30" x14ac:dyDescent="0.25">
      <c r="A1430" s="95"/>
      <c r="B1430" s="96" t="s">
        <v>802</v>
      </c>
      <c r="C1430" s="94"/>
      <c r="D1430" s="91" t="s">
        <v>800</v>
      </c>
      <c r="E1430" s="13"/>
    </row>
    <row r="1431" spans="1:5" ht="30" x14ac:dyDescent="0.25">
      <c r="A1431" s="95"/>
      <c r="B1431" s="93"/>
      <c r="C1431" s="97" t="s">
        <v>801</v>
      </c>
      <c r="D1431" s="98" t="s">
        <v>800</v>
      </c>
      <c r="E1431" s="13"/>
    </row>
    <row r="1432" spans="1:5" ht="30" x14ac:dyDescent="0.25">
      <c r="A1432" s="95"/>
      <c r="B1432" s="93"/>
      <c r="C1432" s="97" t="s">
        <v>799</v>
      </c>
      <c r="D1432" s="98" t="s">
        <v>798</v>
      </c>
      <c r="E1432" s="13"/>
    </row>
    <row r="1433" spans="1:5" ht="15" x14ac:dyDescent="0.25">
      <c r="A1433" s="95"/>
      <c r="B1433" s="93"/>
      <c r="C1433" s="97" t="s">
        <v>797</v>
      </c>
      <c r="D1433" s="98" t="s">
        <v>796</v>
      </c>
      <c r="E1433" s="13"/>
    </row>
    <row r="1434" spans="1:5" ht="15" x14ac:dyDescent="0.25">
      <c r="A1434" s="95"/>
      <c r="B1434" s="93"/>
      <c r="C1434" s="97"/>
      <c r="D1434" s="98"/>
      <c r="E1434" s="13"/>
    </row>
    <row r="1435" spans="1:5" ht="30" x14ac:dyDescent="0.25">
      <c r="A1435" s="95"/>
      <c r="B1435" s="96" t="s">
        <v>795</v>
      </c>
      <c r="C1435" s="94"/>
      <c r="D1435" s="91" t="s">
        <v>793</v>
      </c>
      <c r="E1435" s="13"/>
    </row>
    <row r="1436" spans="1:5" ht="30" x14ac:dyDescent="0.25">
      <c r="A1436" s="95"/>
      <c r="B1436" s="93"/>
      <c r="C1436" s="97" t="s">
        <v>794</v>
      </c>
      <c r="D1436" s="98" t="s">
        <v>793</v>
      </c>
      <c r="E1436" s="13"/>
    </row>
    <row r="1437" spans="1:5" ht="15" x14ac:dyDescent="0.25">
      <c r="A1437" s="95"/>
      <c r="B1437" s="93"/>
      <c r="C1437" s="97" t="s">
        <v>792</v>
      </c>
      <c r="D1437" s="98" t="s">
        <v>791</v>
      </c>
      <c r="E1437" s="13"/>
    </row>
    <row r="1438" spans="1:5" ht="15" x14ac:dyDescent="0.25">
      <c r="A1438" s="95"/>
      <c r="B1438" s="93"/>
      <c r="C1438" s="97" t="s">
        <v>790</v>
      </c>
      <c r="D1438" s="98" t="s">
        <v>789</v>
      </c>
      <c r="E1438" s="13"/>
    </row>
    <row r="1439" spans="1:5" ht="15" x14ac:dyDescent="0.25">
      <c r="A1439" s="95"/>
      <c r="B1439" s="93"/>
      <c r="C1439" s="96"/>
      <c r="D1439" s="91"/>
      <c r="E1439" s="13"/>
    </row>
    <row r="1440" spans="1:5" ht="15" x14ac:dyDescent="0.25">
      <c r="A1440" s="95"/>
      <c r="B1440" s="96" t="s">
        <v>788</v>
      </c>
      <c r="C1440" s="94"/>
      <c r="D1440" s="91" t="s">
        <v>786</v>
      </c>
      <c r="E1440" s="13"/>
    </row>
    <row r="1441" spans="1:5" ht="15" x14ac:dyDescent="0.25">
      <c r="A1441" s="95"/>
      <c r="B1441" s="93"/>
      <c r="C1441" s="97" t="s">
        <v>787</v>
      </c>
      <c r="D1441" s="98" t="s">
        <v>786</v>
      </c>
      <c r="E1441" s="13"/>
    </row>
    <row r="1442" spans="1:5" ht="15" x14ac:dyDescent="0.25">
      <c r="A1442" s="95"/>
      <c r="B1442" s="93"/>
      <c r="C1442" s="96"/>
      <c r="D1442" s="91"/>
      <c r="E1442" s="13"/>
    </row>
    <row r="1443" spans="1:5" ht="15" x14ac:dyDescent="0.25">
      <c r="A1443" s="92">
        <v>88</v>
      </c>
      <c r="B1443" s="93"/>
      <c r="C1443" s="94"/>
      <c r="D1443" s="91" t="s">
        <v>785</v>
      </c>
      <c r="E1443" s="13"/>
    </row>
    <row r="1444" spans="1:5" ht="15" x14ac:dyDescent="0.25">
      <c r="A1444" s="95"/>
      <c r="B1444" s="93"/>
      <c r="C1444" s="96"/>
      <c r="D1444" s="91"/>
      <c r="E1444" s="13"/>
    </row>
    <row r="1445" spans="1:5" ht="30" x14ac:dyDescent="0.25">
      <c r="A1445" s="95"/>
      <c r="B1445" s="96" t="s">
        <v>784</v>
      </c>
      <c r="C1445" s="94"/>
      <c r="D1445" s="91" t="s">
        <v>782</v>
      </c>
      <c r="E1445" s="13"/>
    </row>
    <row r="1446" spans="1:5" ht="30" x14ac:dyDescent="0.25">
      <c r="A1446" s="95"/>
      <c r="B1446" s="93"/>
      <c r="C1446" s="97" t="s">
        <v>783</v>
      </c>
      <c r="D1446" s="98" t="s">
        <v>782</v>
      </c>
      <c r="E1446" s="13"/>
    </row>
    <row r="1447" spans="1:5" ht="15" x14ac:dyDescent="0.25">
      <c r="A1447" s="95"/>
      <c r="B1447" s="93"/>
      <c r="C1447" s="97" t="s">
        <v>781</v>
      </c>
      <c r="D1447" s="98" t="s">
        <v>780</v>
      </c>
      <c r="E1447" s="13"/>
    </row>
    <row r="1448" spans="1:5" ht="30" x14ac:dyDescent="0.25">
      <c r="A1448" s="95"/>
      <c r="B1448" s="93"/>
      <c r="C1448" s="97" t="s">
        <v>779</v>
      </c>
      <c r="D1448" s="98" t="s">
        <v>778</v>
      </c>
      <c r="E1448" s="13"/>
    </row>
    <row r="1449" spans="1:5" ht="15" x14ac:dyDescent="0.25">
      <c r="A1449" s="95"/>
      <c r="B1449" s="93"/>
      <c r="C1449" s="97"/>
      <c r="D1449" s="98"/>
      <c r="E1449" s="13"/>
    </row>
    <row r="1450" spans="1:5" ht="15" x14ac:dyDescent="0.25">
      <c r="A1450" s="95"/>
      <c r="B1450" s="96" t="s">
        <v>777</v>
      </c>
      <c r="C1450" s="94"/>
      <c r="D1450" s="91" t="s">
        <v>776</v>
      </c>
      <c r="E1450" s="13"/>
    </row>
    <row r="1451" spans="1:5" ht="15" x14ac:dyDescent="0.25">
      <c r="A1451" s="95"/>
      <c r="B1451" s="93"/>
      <c r="C1451" s="97" t="s">
        <v>775</v>
      </c>
      <c r="D1451" s="98" t="s">
        <v>774</v>
      </c>
      <c r="E1451" s="13"/>
    </row>
    <row r="1452" spans="1:5" ht="15" x14ac:dyDescent="0.25">
      <c r="A1452" s="95"/>
      <c r="B1452" s="93"/>
      <c r="C1452" s="97" t="s">
        <v>773</v>
      </c>
      <c r="D1452" s="98" t="s">
        <v>772</v>
      </c>
      <c r="E1452" s="13"/>
    </row>
    <row r="1453" spans="1:5" ht="15" x14ac:dyDescent="0.25">
      <c r="A1453" s="95"/>
      <c r="B1453" s="93"/>
      <c r="C1453" s="97" t="s">
        <v>771</v>
      </c>
      <c r="D1453" s="98" t="s">
        <v>770</v>
      </c>
      <c r="E1453" s="13"/>
    </row>
    <row r="1454" spans="1:5" ht="15" x14ac:dyDescent="0.25">
      <c r="A1454" s="95"/>
      <c r="B1454" s="93"/>
      <c r="C1454" s="97" t="s">
        <v>769</v>
      </c>
      <c r="D1454" s="98" t="s">
        <v>768</v>
      </c>
      <c r="E1454" s="13"/>
    </row>
    <row r="1455" spans="1:5" ht="15" x14ac:dyDescent="0.25">
      <c r="A1455" s="95"/>
      <c r="B1455" s="93"/>
      <c r="C1455" s="97" t="s">
        <v>767</v>
      </c>
      <c r="D1455" s="98" t="s">
        <v>766</v>
      </c>
      <c r="E1455" s="13"/>
    </row>
    <row r="1456" spans="1:5" ht="15" x14ac:dyDescent="0.25">
      <c r="A1456" s="95"/>
      <c r="B1456" s="93"/>
      <c r="C1456" s="97" t="s">
        <v>765</v>
      </c>
      <c r="D1456" s="98" t="s">
        <v>764</v>
      </c>
      <c r="E1456" s="13"/>
    </row>
    <row r="1457" spans="1:5" ht="15" x14ac:dyDescent="0.25">
      <c r="A1457" s="95"/>
      <c r="B1457" s="93"/>
      <c r="C1457" s="96"/>
      <c r="D1457" s="98"/>
      <c r="E1457" s="13"/>
    </row>
    <row r="1458" spans="1:5" ht="15" x14ac:dyDescent="0.25">
      <c r="A1458" s="95"/>
      <c r="B1458" s="93"/>
      <c r="C1458" s="96"/>
      <c r="D1458" s="91"/>
      <c r="E1458" s="13"/>
    </row>
    <row r="1459" spans="1:5" ht="15" x14ac:dyDescent="0.25">
      <c r="A1459" s="95"/>
      <c r="B1459" s="93"/>
      <c r="C1459" s="96"/>
      <c r="D1459" s="91" t="s">
        <v>108</v>
      </c>
      <c r="E1459" s="13"/>
    </row>
    <row r="1460" spans="1:5" ht="15" x14ac:dyDescent="0.25">
      <c r="A1460" s="95"/>
      <c r="B1460" s="93"/>
      <c r="C1460" s="97"/>
      <c r="D1460" s="98"/>
      <c r="E1460" s="13"/>
    </row>
    <row r="1461" spans="1:5" ht="15" x14ac:dyDescent="0.25">
      <c r="A1461" s="92">
        <v>90</v>
      </c>
      <c r="B1461" s="93"/>
      <c r="C1461" s="94"/>
      <c r="D1461" s="91" t="s">
        <v>762</v>
      </c>
      <c r="E1461" s="13"/>
    </row>
    <row r="1462" spans="1:5" ht="15" x14ac:dyDescent="0.25">
      <c r="A1462" s="95"/>
      <c r="B1462" s="93"/>
      <c r="C1462" s="96"/>
      <c r="D1462" s="91"/>
      <c r="E1462" s="13"/>
    </row>
    <row r="1463" spans="1:5" ht="15" x14ac:dyDescent="0.25">
      <c r="A1463" s="95"/>
      <c r="B1463" s="96" t="s">
        <v>763</v>
      </c>
      <c r="C1463" s="94"/>
      <c r="D1463" s="91" t="s">
        <v>762</v>
      </c>
      <c r="E1463" s="13"/>
    </row>
    <row r="1464" spans="1:5" ht="15" x14ac:dyDescent="0.25">
      <c r="A1464" s="95"/>
      <c r="B1464" s="93"/>
      <c r="C1464" s="97" t="s">
        <v>761</v>
      </c>
      <c r="D1464" s="98" t="s">
        <v>2934</v>
      </c>
      <c r="E1464" s="13"/>
    </row>
    <row r="1465" spans="1:5" ht="15" x14ac:dyDescent="0.25">
      <c r="A1465" s="95"/>
      <c r="B1465" s="93"/>
      <c r="C1465" s="97" t="s">
        <v>760</v>
      </c>
      <c r="D1465" s="101" t="s">
        <v>759</v>
      </c>
      <c r="E1465" s="13"/>
    </row>
    <row r="1466" spans="1:5" ht="15" x14ac:dyDescent="0.25">
      <c r="A1466" s="95"/>
      <c r="B1466" s="93"/>
      <c r="C1466" s="97" t="s">
        <v>758</v>
      </c>
      <c r="D1466" s="98" t="s">
        <v>757</v>
      </c>
      <c r="E1466" s="13"/>
    </row>
    <row r="1467" spans="1:5" ht="15" x14ac:dyDescent="0.25">
      <c r="A1467" s="95"/>
      <c r="B1467" s="93"/>
      <c r="C1467" s="97" t="s">
        <v>756</v>
      </c>
      <c r="D1467" s="98" t="s">
        <v>755</v>
      </c>
      <c r="E1467" s="13"/>
    </row>
    <row r="1468" spans="1:5" ht="15" x14ac:dyDescent="0.25">
      <c r="A1468" s="95"/>
      <c r="B1468" s="93"/>
      <c r="C1468" s="96"/>
      <c r="D1468" s="91"/>
      <c r="E1468" s="13"/>
    </row>
    <row r="1469" spans="1:5" ht="15" x14ac:dyDescent="0.25">
      <c r="A1469" s="92">
        <v>91</v>
      </c>
      <c r="B1469" s="93"/>
      <c r="C1469" s="94"/>
      <c r="D1469" s="91" t="s">
        <v>753</v>
      </c>
      <c r="E1469" s="13"/>
    </row>
    <row r="1470" spans="1:5" ht="15" x14ac:dyDescent="0.25">
      <c r="A1470" s="95"/>
      <c r="B1470" s="93"/>
      <c r="C1470" s="96"/>
      <c r="D1470" s="91"/>
      <c r="E1470" s="13"/>
    </row>
    <row r="1471" spans="1:5" ht="15" x14ac:dyDescent="0.25">
      <c r="A1471" s="95"/>
      <c r="B1471" s="96" t="s">
        <v>754</v>
      </c>
      <c r="C1471" s="94"/>
      <c r="D1471" s="91" t="s">
        <v>753</v>
      </c>
      <c r="E1471" s="13"/>
    </row>
    <row r="1472" spans="1:5" ht="15" x14ac:dyDescent="0.25">
      <c r="A1472" s="95"/>
      <c r="B1472" s="93"/>
      <c r="C1472" s="97" t="s">
        <v>752</v>
      </c>
      <c r="D1472" s="98" t="s">
        <v>751</v>
      </c>
      <c r="E1472" s="13"/>
    </row>
    <row r="1473" spans="1:5" ht="15" x14ac:dyDescent="0.25">
      <c r="A1473" s="95"/>
      <c r="B1473" s="93"/>
      <c r="C1473" s="97" t="s">
        <v>750</v>
      </c>
      <c r="D1473" s="98" t="s">
        <v>749</v>
      </c>
      <c r="E1473" s="13"/>
    </row>
    <row r="1474" spans="1:5" ht="30" x14ac:dyDescent="0.25">
      <c r="A1474" s="95"/>
      <c r="B1474" s="93"/>
      <c r="C1474" s="97" t="s">
        <v>748</v>
      </c>
      <c r="D1474" s="98" t="s">
        <v>747</v>
      </c>
      <c r="E1474" s="13"/>
    </row>
    <row r="1475" spans="1:5" ht="30" x14ac:dyDescent="0.25">
      <c r="A1475" s="95"/>
      <c r="B1475" s="93"/>
      <c r="C1475" s="97" t="s">
        <v>746</v>
      </c>
      <c r="D1475" s="98" t="s">
        <v>745</v>
      </c>
      <c r="E1475" s="13"/>
    </row>
    <row r="1476" spans="1:5" ht="15" x14ac:dyDescent="0.25">
      <c r="A1476" s="95"/>
      <c r="B1476" s="93"/>
      <c r="C1476" s="97" t="s">
        <v>744</v>
      </c>
      <c r="D1476" s="98" t="s">
        <v>743</v>
      </c>
      <c r="E1476" s="13"/>
    </row>
    <row r="1477" spans="1:5" ht="15" x14ac:dyDescent="0.25">
      <c r="A1477" s="95"/>
      <c r="B1477" s="93"/>
      <c r="C1477" s="97" t="s">
        <v>742</v>
      </c>
      <c r="D1477" s="101" t="s">
        <v>741</v>
      </c>
      <c r="E1477" s="13"/>
    </row>
    <row r="1478" spans="1:5" ht="15" x14ac:dyDescent="0.25">
      <c r="A1478" s="95"/>
      <c r="B1478" s="93"/>
      <c r="C1478" s="96"/>
      <c r="D1478" s="91"/>
      <c r="E1478" s="13"/>
    </row>
    <row r="1479" spans="1:5" ht="15" x14ac:dyDescent="0.25">
      <c r="A1479" s="92">
        <v>92</v>
      </c>
      <c r="B1479" s="93"/>
      <c r="C1479" s="94"/>
      <c r="D1479" s="91" t="s">
        <v>738</v>
      </c>
      <c r="E1479" s="13"/>
    </row>
    <row r="1480" spans="1:5" ht="15" x14ac:dyDescent="0.25">
      <c r="A1480" s="95"/>
      <c r="B1480" s="93"/>
      <c r="C1480" s="96"/>
      <c r="D1480" s="91"/>
      <c r="E1480" s="13"/>
    </row>
    <row r="1481" spans="1:5" ht="15" x14ac:dyDescent="0.25">
      <c r="A1481" s="95"/>
      <c r="B1481" s="96" t="s">
        <v>740</v>
      </c>
      <c r="C1481" s="94"/>
      <c r="D1481" s="91" t="s">
        <v>738</v>
      </c>
      <c r="E1481" s="13"/>
    </row>
    <row r="1482" spans="1:5" ht="15" x14ac:dyDescent="0.25">
      <c r="A1482" s="95"/>
      <c r="B1482" s="93"/>
      <c r="C1482" s="97" t="s">
        <v>739</v>
      </c>
      <c r="D1482" s="98" t="s">
        <v>738</v>
      </c>
      <c r="E1482" s="13"/>
    </row>
    <row r="1483" spans="1:5" ht="15" x14ac:dyDescent="0.25">
      <c r="A1483" s="95"/>
      <c r="B1483" s="93"/>
      <c r="C1483" s="96"/>
      <c r="D1483" s="91"/>
      <c r="E1483" s="13"/>
    </row>
    <row r="1484" spans="1:5" ht="15" x14ac:dyDescent="0.25">
      <c r="A1484" s="92">
        <v>93</v>
      </c>
      <c r="B1484" s="93"/>
      <c r="C1484" s="94"/>
      <c r="D1484" s="91" t="s">
        <v>737</v>
      </c>
      <c r="E1484" s="13"/>
    </row>
    <row r="1485" spans="1:5" ht="15" x14ac:dyDescent="0.25">
      <c r="A1485" s="95"/>
      <c r="B1485" s="93"/>
      <c r="C1485" s="96"/>
      <c r="D1485" s="91"/>
      <c r="E1485" s="13"/>
    </row>
    <row r="1486" spans="1:5" ht="15" x14ac:dyDescent="0.25">
      <c r="A1486" s="95"/>
      <c r="B1486" s="96" t="s">
        <v>736</v>
      </c>
      <c r="C1486" s="94"/>
      <c r="D1486" s="91" t="s">
        <v>735</v>
      </c>
      <c r="E1486" s="13"/>
    </row>
    <row r="1487" spans="1:5" ht="15" x14ac:dyDescent="0.25">
      <c r="A1487" s="95"/>
      <c r="B1487" s="93"/>
      <c r="C1487" s="97" t="s">
        <v>734</v>
      </c>
      <c r="D1487" s="98" t="s">
        <v>733</v>
      </c>
      <c r="E1487" s="13"/>
    </row>
    <row r="1488" spans="1:5" ht="15" x14ac:dyDescent="0.25">
      <c r="A1488" s="95"/>
      <c r="B1488" s="93"/>
      <c r="C1488" s="97" t="s">
        <v>732</v>
      </c>
      <c r="D1488" s="98" t="s">
        <v>731</v>
      </c>
      <c r="E1488" s="13"/>
    </row>
    <row r="1489" spans="1:5" ht="15" x14ac:dyDescent="0.25">
      <c r="A1489" s="95"/>
      <c r="B1489" s="93"/>
      <c r="C1489" s="97" t="s">
        <v>730</v>
      </c>
      <c r="D1489" s="98" t="s">
        <v>729</v>
      </c>
      <c r="E1489" s="13"/>
    </row>
    <row r="1490" spans="1:5" ht="15" x14ac:dyDescent="0.25">
      <c r="A1490" s="95"/>
      <c r="B1490" s="93"/>
      <c r="C1490" s="97" t="s">
        <v>728</v>
      </c>
      <c r="D1490" s="98" t="s">
        <v>727</v>
      </c>
      <c r="E1490" s="13"/>
    </row>
    <row r="1491" spans="1:5" ht="15" x14ac:dyDescent="0.25">
      <c r="A1491" s="95"/>
      <c r="B1491" s="93"/>
      <c r="C1491" s="96"/>
      <c r="D1491" s="91"/>
      <c r="E1491" s="13"/>
    </row>
    <row r="1492" spans="1:5" ht="15" x14ac:dyDescent="0.25">
      <c r="A1492" s="95"/>
      <c r="B1492" s="96" t="s">
        <v>726</v>
      </c>
      <c r="C1492" s="94"/>
      <c r="D1492" s="91" t="s">
        <v>725</v>
      </c>
      <c r="E1492" s="13"/>
    </row>
    <row r="1493" spans="1:5" ht="15" x14ac:dyDescent="0.25">
      <c r="A1493" s="95"/>
      <c r="B1493" s="93"/>
      <c r="C1493" s="97" t="s">
        <v>724</v>
      </c>
      <c r="D1493" s="98" t="s">
        <v>723</v>
      </c>
      <c r="E1493" s="13"/>
    </row>
    <row r="1494" spans="1:5" ht="15" x14ac:dyDescent="0.25">
      <c r="A1494" s="95"/>
      <c r="B1494" s="93"/>
      <c r="C1494" s="97" t="s">
        <v>722</v>
      </c>
      <c r="D1494" s="98" t="s">
        <v>721</v>
      </c>
      <c r="E1494" s="13"/>
    </row>
    <row r="1495" spans="1:5" ht="15" x14ac:dyDescent="0.25">
      <c r="A1495" s="95"/>
      <c r="B1495" s="93"/>
      <c r="C1495" s="97"/>
      <c r="D1495" s="98"/>
      <c r="E1495" s="13"/>
    </row>
    <row r="1496" spans="1:5" ht="15" x14ac:dyDescent="0.25">
      <c r="A1496" s="95"/>
      <c r="B1496" s="93"/>
      <c r="C1496" s="96"/>
      <c r="D1496" s="91"/>
      <c r="E1496" s="13"/>
    </row>
    <row r="1497" spans="1:5" ht="15" x14ac:dyDescent="0.25">
      <c r="A1497" s="95"/>
      <c r="B1497" s="93"/>
      <c r="C1497" s="96"/>
      <c r="D1497" s="91" t="s">
        <v>107</v>
      </c>
      <c r="E1497" s="13"/>
    </row>
    <row r="1498" spans="1:5" ht="15" x14ac:dyDescent="0.25">
      <c r="A1498" s="95"/>
      <c r="B1498" s="93"/>
      <c r="C1498" s="96"/>
      <c r="D1498" s="91"/>
      <c r="E1498" s="13"/>
    </row>
    <row r="1499" spans="1:5" ht="30" x14ac:dyDescent="0.25">
      <c r="A1499" s="92">
        <v>94</v>
      </c>
      <c r="B1499" s="93"/>
      <c r="C1499" s="94"/>
      <c r="D1499" s="91" t="s">
        <v>720</v>
      </c>
      <c r="E1499" s="13"/>
    </row>
    <row r="1500" spans="1:5" ht="15" x14ac:dyDescent="0.25">
      <c r="A1500" s="95"/>
      <c r="B1500" s="93"/>
      <c r="C1500" s="96"/>
      <c r="D1500" s="91"/>
      <c r="E1500" s="13"/>
    </row>
    <row r="1501" spans="1:5" ht="15" x14ac:dyDescent="0.25">
      <c r="A1501" s="95"/>
      <c r="B1501" s="96" t="s">
        <v>719</v>
      </c>
      <c r="C1501" s="94"/>
      <c r="D1501" s="91" t="s">
        <v>718</v>
      </c>
      <c r="E1501" s="13"/>
    </row>
    <row r="1502" spans="1:5" ht="15" x14ac:dyDescent="0.25">
      <c r="A1502" s="95"/>
      <c r="B1502" s="93"/>
      <c r="C1502" s="97" t="s">
        <v>717</v>
      </c>
      <c r="D1502" s="98" t="s">
        <v>716</v>
      </c>
      <c r="E1502" s="13"/>
    </row>
    <row r="1503" spans="1:5" ht="15" x14ac:dyDescent="0.25">
      <c r="A1503" s="95"/>
      <c r="B1503" s="93"/>
      <c r="C1503" s="97" t="s">
        <v>715</v>
      </c>
      <c r="D1503" s="98" t="s">
        <v>714</v>
      </c>
      <c r="E1503" s="13"/>
    </row>
    <row r="1504" spans="1:5" ht="15" x14ac:dyDescent="0.25">
      <c r="A1504" s="95"/>
      <c r="B1504" s="93"/>
      <c r="C1504" s="96"/>
      <c r="D1504" s="91"/>
      <c r="E1504" s="13"/>
    </row>
    <row r="1505" spans="1:5" ht="15" x14ac:dyDescent="0.25">
      <c r="A1505" s="95"/>
      <c r="B1505" s="96" t="s">
        <v>713</v>
      </c>
      <c r="C1505" s="94"/>
      <c r="D1505" s="91" t="s">
        <v>711</v>
      </c>
      <c r="E1505" s="13"/>
    </row>
    <row r="1506" spans="1:5" ht="15" x14ac:dyDescent="0.25">
      <c r="A1506" s="95"/>
      <c r="B1506" s="93"/>
      <c r="C1506" s="97" t="s">
        <v>712</v>
      </c>
      <c r="D1506" s="98" t="s">
        <v>711</v>
      </c>
      <c r="E1506" s="13"/>
    </row>
    <row r="1507" spans="1:5" ht="15" x14ac:dyDescent="0.25">
      <c r="A1507" s="95"/>
      <c r="B1507" s="93"/>
      <c r="C1507" s="96"/>
      <c r="D1507" s="91"/>
      <c r="E1507" s="13"/>
    </row>
    <row r="1508" spans="1:5" ht="30" x14ac:dyDescent="0.25">
      <c r="A1508" s="95"/>
      <c r="B1508" s="96" t="s">
        <v>710</v>
      </c>
      <c r="C1508" s="94"/>
      <c r="D1508" s="91" t="s">
        <v>709</v>
      </c>
      <c r="E1508" s="13"/>
    </row>
    <row r="1509" spans="1:5" ht="15" x14ac:dyDescent="0.25">
      <c r="A1509" s="95"/>
      <c r="B1509" s="93"/>
      <c r="C1509" s="97" t="s">
        <v>708</v>
      </c>
      <c r="D1509" s="98" t="s">
        <v>707</v>
      </c>
      <c r="E1509" s="13"/>
    </row>
    <row r="1510" spans="1:5" ht="15" x14ac:dyDescent="0.25">
      <c r="A1510" s="95"/>
      <c r="B1510" s="93"/>
      <c r="C1510" s="97" t="s">
        <v>706</v>
      </c>
      <c r="D1510" s="101" t="s">
        <v>705</v>
      </c>
      <c r="E1510" s="13"/>
    </row>
    <row r="1511" spans="1:5" ht="30" x14ac:dyDescent="0.25">
      <c r="A1511" s="95"/>
      <c r="B1511" s="93"/>
      <c r="C1511" s="97" t="s">
        <v>704</v>
      </c>
      <c r="D1511" s="98" t="s">
        <v>2935</v>
      </c>
      <c r="E1511" s="13"/>
    </row>
    <row r="1512" spans="1:5" ht="15" x14ac:dyDescent="0.25">
      <c r="A1512" s="132"/>
      <c r="B1512" s="93"/>
      <c r="C1512" s="94" t="s">
        <v>703</v>
      </c>
      <c r="D1512" s="98" t="s">
        <v>702</v>
      </c>
      <c r="E1512" s="13"/>
    </row>
    <row r="1513" spans="1:5" ht="15" x14ac:dyDescent="0.25">
      <c r="A1513" s="132"/>
      <c r="B1513" s="93"/>
      <c r="C1513" s="94" t="s">
        <v>701</v>
      </c>
      <c r="D1513" s="98" t="s">
        <v>700</v>
      </c>
      <c r="E1513" s="13"/>
    </row>
    <row r="1514" spans="1:5" ht="15" x14ac:dyDescent="0.25">
      <c r="A1514" s="132"/>
      <c r="B1514" s="93"/>
      <c r="C1514" s="94" t="s">
        <v>699</v>
      </c>
      <c r="D1514" s="98" t="s">
        <v>698</v>
      </c>
      <c r="E1514" s="13"/>
    </row>
    <row r="1515" spans="1:5" ht="15" x14ac:dyDescent="0.25">
      <c r="A1515" s="132"/>
      <c r="B1515" s="93"/>
      <c r="C1515" s="94" t="s">
        <v>697</v>
      </c>
      <c r="D1515" s="98" t="s">
        <v>696</v>
      </c>
      <c r="E1515" s="13"/>
    </row>
    <row r="1516" spans="1:5" ht="15" x14ac:dyDescent="0.25">
      <c r="A1516" s="132"/>
      <c r="B1516" s="93"/>
      <c r="C1516" s="94" t="s">
        <v>695</v>
      </c>
      <c r="D1516" s="101" t="s">
        <v>694</v>
      </c>
      <c r="E1516" s="13"/>
    </row>
    <row r="1517" spans="1:5" ht="30" x14ac:dyDescent="0.25">
      <c r="A1517" s="132"/>
      <c r="B1517" s="93"/>
      <c r="C1517" s="94" t="s">
        <v>693</v>
      </c>
      <c r="D1517" s="98" t="s">
        <v>692</v>
      </c>
      <c r="E1517" s="13"/>
    </row>
    <row r="1518" spans="1:5" ht="15" x14ac:dyDescent="0.25">
      <c r="A1518" s="132"/>
      <c r="B1518" s="93"/>
      <c r="C1518" s="94" t="s">
        <v>691</v>
      </c>
      <c r="D1518" s="98" t="s">
        <v>690</v>
      </c>
      <c r="E1518" s="13"/>
    </row>
    <row r="1519" spans="1:5" ht="15" x14ac:dyDescent="0.25">
      <c r="A1519" s="132"/>
      <c r="B1519" s="93"/>
      <c r="C1519" s="94" t="s">
        <v>689</v>
      </c>
      <c r="D1519" s="98" t="s">
        <v>688</v>
      </c>
      <c r="E1519" s="13"/>
    </row>
    <row r="1520" spans="1:5" ht="15" x14ac:dyDescent="0.25">
      <c r="A1520" s="132"/>
      <c r="B1520" s="93"/>
      <c r="C1520" s="94"/>
      <c r="D1520" s="98"/>
      <c r="E1520" s="13"/>
    </row>
    <row r="1521" spans="1:5" ht="30" x14ac:dyDescent="0.25">
      <c r="A1521" s="92">
        <v>95</v>
      </c>
      <c r="B1521" s="93"/>
      <c r="C1521" s="94"/>
      <c r="D1521" s="91" t="s">
        <v>687</v>
      </c>
      <c r="E1521" s="13"/>
    </row>
    <row r="1522" spans="1:5" ht="15" x14ac:dyDescent="0.25">
      <c r="A1522" s="95"/>
      <c r="B1522" s="93"/>
      <c r="C1522" s="96"/>
      <c r="D1522" s="91"/>
      <c r="E1522" s="13"/>
    </row>
    <row r="1523" spans="1:5" ht="15" x14ac:dyDescent="0.25">
      <c r="A1523" s="95"/>
      <c r="B1523" s="96" t="s">
        <v>686</v>
      </c>
      <c r="C1523" s="94"/>
      <c r="D1523" s="91" t="s">
        <v>685</v>
      </c>
      <c r="E1523" s="13"/>
    </row>
    <row r="1524" spans="1:5" ht="15" x14ac:dyDescent="0.25">
      <c r="A1524" s="95"/>
      <c r="B1524" s="93"/>
      <c r="C1524" s="97" t="s">
        <v>684</v>
      </c>
      <c r="D1524" s="98" t="s">
        <v>683</v>
      </c>
      <c r="E1524" s="13"/>
    </row>
    <row r="1525" spans="1:5" ht="15" x14ac:dyDescent="0.25">
      <c r="A1525" s="95"/>
      <c r="B1525" s="93"/>
      <c r="C1525" s="97" t="s">
        <v>682</v>
      </c>
      <c r="D1525" s="98" t="s">
        <v>681</v>
      </c>
      <c r="E1525" s="13"/>
    </row>
    <row r="1526" spans="1:5" ht="15" x14ac:dyDescent="0.25">
      <c r="A1526" s="95"/>
      <c r="B1526" s="93"/>
      <c r="C1526" s="96"/>
      <c r="D1526" s="91"/>
      <c r="E1526" s="13"/>
    </row>
    <row r="1527" spans="1:5" ht="15" x14ac:dyDescent="0.25">
      <c r="A1527" s="95"/>
      <c r="B1527" s="96" t="s">
        <v>680</v>
      </c>
      <c r="C1527" s="94"/>
      <c r="D1527" s="91" t="s">
        <v>679</v>
      </c>
      <c r="E1527" s="13"/>
    </row>
    <row r="1528" spans="1:5" ht="15" x14ac:dyDescent="0.25">
      <c r="A1528" s="95"/>
      <c r="B1528" s="93"/>
      <c r="C1528" s="97" t="s">
        <v>678</v>
      </c>
      <c r="D1528" s="98" t="s">
        <v>677</v>
      </c>
      <c r="E1528" s="13"/>
    </row>
    <row r="1529" spans="1:5" ht="15" x14ac:dyDescent="0.25">
      <c r="A1529" s="95"/>
      <c r="B1529" s="93"/>
      <c r="C1529" s="97" t="s">
        <v>676</v>
      </c>
      <c r="D1529" s="98" t="s">
        <v>675</v>
      </c>
      <c r="E1529" s="13"/>
    </row>
    <row r="1530" spans="1:5" ht="15" x14ac:dyDescent="0.25">
      <c r="A1530" s="95"/>
      <c r="B1530" s="93"/>
      <c r="C1530" s="97" t="s">
        <v>674</v>
      </c>
      <c r="D1530" s="98" t="s">
        <v>673</v>
      </c>
      <c r="E1530" s="13"/>
    </row>
    <row r="1531" spans="1:5" ht="15" x14ac:dyDescent="0.25">
      <c r="A1531" s="95"/>
      <c r="B1531" s="93"/>
      <c r="C1531" s="97" t="s">
        <v>672</v>
      </c>
      <c r="D1531" s="98" t="s">
        <v>671</v>
      </c>
      <c r="E1531" s="13"/>
    </row>
    <row r="1532" spans="1:5" ht="15" x14ac:dyDescent="0.25">
      <c r="A1532" s="95"/>
      <c r="B1532" s="93"/>
      <c r="C1532" s="97" t="s">
        <v>670</v>
      </c>
      <c r="D1532" s="98" t="s">
        <v>669</v>
      </c>
      <c r="E1532" s="13"/>
    </row>
    <row r="1533" spans="1:5" ht="30" x14ac:dyDescent="0.25">
      <c r="A1533" s="95"/>
      <c r="B1533" s="93"/>
      <c r="C1533" s="97" t="s">
        <v>668</v>
      </c>
      <c r="D1533" s="98" t="s">
        <v>667</v>
      </c>
      <c r="E1533" s="13"/>
    </row>
    <row r="1534" spans="1:5" ht="15" x14ac:dyDescent="0.25">
      <c r="A1534" s="95"/>
      <c r="B1534" s="93"/>
      <c r="C1534" s="96"/>
      <c r="D1534" s="91"/>
      <c r="E1534" s="13"/>
    </row>
    <row r="1535" spans="1:5" ht="15" x14ac:dyDescent="0.25">
      <c r="A1535" s="92">
        <v>96</v>
      </c>
      <c r="B1535" s="93"/>
      <c r="C1535" s="94"/>
      <c r="D1535" s="91" t="s">
        <v>665</v>
      </c>
      <c r="E1535" s="13"/>
    </row>
    <row r="1536" spans="1:5" ht="15" x14ac:dyDescent="0.25">
      <c r="A1536" s="95"/>
      <c r="B1536" s="93"/>
      <c r="C1536" s="96"/>
      <c r="D1536" s="91"/>
      <c r="E1536" s="13"/>
    </row>
    <row r="1537" spans="1:5" ht="15" x14ac:dyDescent="0.25">
      <c r="A1537" s="95"/>
      <c r="B1537" s="96" t="s">
        <v>666</v>
      </c>
      <c r="C1537" s="94"/>
      <c r="D1537" s="91" t="s">
        <v>665</v>
      </c>
      <c r="E1537" s="13"/>
    </row>
    <row r="1538" spans="1:5" ht="15" x14ac:dyDescent="0.25">
      <c r="A1538" s="95"/>
      <c r="B1538" s="93"/>
      <c r="C1538" s="97" t="s">
        <v>664</v>
      </c>
      <c r="D1538" s="98" t="s">
        <v>663</v>
      </c>
      <c r="E1538" s="13"/>
    </row>
    <row r="1539" spans="1:5" ht="15" x14ac:dyDescent="0.25">
      <c r="A1539" s="95"/>
      <c r="B1539" s="93"/>
      <c r="C1539" s="97" t="s">
        <v>662</v>
      </c>
      <c r="D1539" s="98" t="s">
        <v>2936</v>
      </c>
      <c r="E1539" s="13"/>
    </row>
    <row r="1540" spans="1:5" ht="15" x14ac:dyDescent="0.25">
      <c r="A1540" s="95"/>
      <c r="B1540" s="93"/>
      <c r="C1540" s="97" t="s">
        <v>661</v>
      </c>
      <c r="D1540" s="98" t="s">
        <v>660</v>
      </c>
      <c r="E1540" s="13"/>
    </row>
    <row r="1541" spans="1:5" ht="15" x14ac:dyDescent="0.25">
      <c r="A1541" s="95"/>
      <c r="B1541" s="93"/>
      <c r="C1541" s="97" t="s">
        <v>659</v>
      </c>
      <c r="D1541" s="101" t="s">
        <v>658</v>
      </c>
      <c r="E1541" s="13"/>
    </row>
    <row r="1542" spans="1:5" ht="15" x14ac:dyDescent="0.25">
      <c r="A1542" s="95"/>
      <c r="B1542" s="93"/>
      <c r="C1542" s="97" t="s">
        <v>657</v>
      </c>
      <c r="D1542" s="98" t="s">
        <v>2937</v>
      </c>
      <c r="E1542" s="13"/>
    </row>
    <row r="1543" spans="1:5" ht="15" x14ac:dyDescent="0.25">
      <c r="A1543" s="102"/>
      <c r="B1543" s="103"/>
      <c r="C1543" s="96"/>
      <c r="D1543" s="91"/>
      <c r="E1543" s="13"/>
    </row>
    <row r="1544" spans="1:5" ht="15" x14ac:dyDescent="0.25">
      <c r="A1544" s="95"/>
      <c r="B1544" s="93"/>
      <c r="C1544" s="96"/>
      <c r="D1544" s="91"/>
      <c r="E1544" s="13"/>
    </row>
    <row r="1545" spans="1:5" ht="45" x14ac:dyDescent="0.25">
      <c r="A1545" s="95"/>
      <c r="B1545" s="93"/>
      <c r="C1545" s="96"/>
      <c r="D1545" s="91" t="s">
        <v>106</v>
      </c>
      <c r="E1545" s="13"/>
    </row>
    <row r="1546" spans="1:5" ht="15" x14ac:dyDescent="0.25">
      <c r="A1546" s="95"/>
      <c r="B1546" s="93"/>
      <c r="C1546" s="97"/>
      <c r="D1546" s="98"/>
      <c r="E1546" s="13"/>
    </row>
    <row r="1547" spans="1:5" ht="15" x14ac:dyDescent="0.25">
      <c r="A1547" s="92">
        <v>97</v>
      </c>
      <c r="B1547" s="93"/>
      <c r="C1547" s="94"/>
      <c r="D1547" s="91" t="s">
        <v>655</v>
      </c>
      <c r="E1547" s="13"/>
    </row>
    <row r="1548" spans="1:5" ht="15" x14ac:dyDescent="0.25">
      <c r="A1548" s="95"/>
      <c r="B1548" s="93"/>
      <c r="C1548" s="96"/>
      <c r="D1548" s="91"/>
      <c r="E1548" s="13"/>
    </row>
    <row r="1549" spans="1:5" ht="15" x14ac:dyDescent="0.25">
      <c r="A1549" s="95"/>
      <c r="B1549" s="96" t="s">
        <v>656</v>
      </c>
      <c r="C1549" s="94"/>
      <c r="D1549" s="91" t="s">
        <v>655</v>
      </c>
      <c r="E1549" s="13"/>
    </row>
    <row r="1550" spans="1:5" ht="15" x14ac:dyDescent="0.25">
      <c r="A1550" s="95"/>
      <c r="B1550" s="93"/>
      <c r="C1550" s="97" t="s">
        <v>654</v>
      </c>
      <c r="D1550" s="98" t="s">
        <v>2938</v>
      </c>
      <c r="E1550" s="13"/>
    </row>
    <row r="1551" spans="1:5" ht="15" x14ac:dyDescent="0.25">
      <c r="A1551" s="95"/>
      <c r="B1551" s="93"/>
      <c r="C1551" s="96"/>
      <c r="D1551" s="91"/>
      <c r="E1551" s="13"/>
    </row>
    <row r="1552" spans="1:5" ht="30" x14ac:dyDescent="0.25">
      <c r="A1552" s="92">
        <v>98</v>
      </c>
      <c r="B1552" s="93"/>
      <c r="C1552" s="94"/>
      <c r="D1552" s="91" t="s">
        <v>653</v>
      </c>
      <c r="E1552" s="13"/>
    </row>
    <row r="1553" spans="1:5" ht="15" x14ac:dyDescent="0.25">
      <c r="A1553" s="95"/>
      <c r="B1553" s="93"/>
      <c r="C1553" s="96"/>
      <c r="D1553" s="91"/>
      <c r="E1553" s="13"/>
    </row>
    <row r="1554" spans="1:5" ht="30" x14ac:dyDescent="0.25">
      <c r="A1554" s="95"/>
      <c r="B1554" s="94" t="s">
        <v>2939</v>
      </c>
      <c r="C1554" s="94"/>
      <c r="D1554" s="91" t="s">
        <v>651</v>
      </c>
      <c r="E1554" s="13"/>
    </row>
    <row r="1555" spans="1:5" ht="30" x14ac:dyDescent="0.25">
      <c r="A1555" s="95"/>
      <c r="B1555" s="97"/>
      <c r="C1555" s="97" t="s">
        <v>652</v>
      </c>
      <c r="D1555" s="98" t="s">
        <v>651</v>
      </c>
      <c r="E1555" s="13"/>
    </row>
    <row r="1556" spans="1:5" ht="15" x14ac:dyDescent="0.25">
      <c r="A1556" s="95"/>
      <c r="B1556" s="93"/>
      <c r="C1556" s="96"/>
      <c r="D1556" s="91"/>
      <c r="E1556" s="13"/>
    </row>
    <row r="1557" spans="1:5" ht="30" x14ac:dyDescent="0.25">
      <c r="A1557" s="95"/>
      <c r="B1557" s="96" t="s">
        <v>650</v>
      </c>
      <c r="C1557" s="94"/>
      <c r="D1557" s="91" t="s">
        <v>648</v>
      </c>
      <c r="E1557" s="13"/>
    </row>
    <row r="1558" spans="1:5" ht="30" x14ac:dyDescent="0.25">
      <c r="A1558" s="95"/>
      <c r="B1558" s="93"/>
      <c r="C1558" s="97" t="s">
        <v>649</v>
      </c>
      <c r="D1558" s="98" t="s">
        <v>648</v>
      </c>
      <c r="E1558" s="13"/>
    </row>
    <row r="1559" spans="1:5" ht="15" x14ac:dyDescent="0.25">
      <c r="A1559" s="102"/>
      <c r="B1559" s="103"/>
      <c r="C1559" s="96"/>
      <c r="D1559" s="91"/>
      <c r="E1559" s="13"/>
    </row>
    <row r="1560" spans="1:5" ht="15" x14ac:dyDescent="0.25">
      <c r="A1560" s="95"/>
      <c r="B1560" s="93"/>
      <c r="C1560" s="96"/>
      <c r="D1560" s="91"/>
      <c r="E1560" s="13"/>
    </row>
    <row r="1561" spans="1:5" ht="15" x14ac:dyDescent="0.25">
      <c r="A1561" s="95"/>
      <c r="B1561" s="93"/>
      <c r="C1561" s="96"/>
      <c r="D1561" s="91" t="s">
        <v>105</v>
      </c>
      <c r="E1561" s="13"/>
    </row>
    <row r="1562" spans="1:5" ht="15" x14ac:dyDescent="0.25">
      <c r="A1562" s="95"/>
      <c r="B1562" s="93"/>
      <c r="C1562" s="97"/>
      <c r="D1562" s="98"/>
      <c r="E1562" s="13"/>
    </row>
    <row r="1563" spans="1:5" ht="15" x14ac:dyDescent="0.25">
      <c r="A1563" s="92">
        <v>99</v>
      </c>
      <c r="B1563" s="103"/>
      <c r="C1563" s="103"/>
      <c r="D1563" s="91" t="s">
        <v>645</v>
      </c>
      <c r="E1563" s="13"/>
    </row>
    <row r="1564" spans="1:5" ht="15" x14ac:dyDescent="0.25">
      <c r="A1564" s="95"/>
      <c r="B1564" s="93"/>
      <c r="C1564" s="96"/>
      <c r="D1564" s="91"/>
      <c r="E1564" s="13"/>
    </row>
    <row r="1565" spans="1:5" ht="15" x14ac:dyDescent="0.25">
      <c r="A1565" s="95"/>
      <c r="B1565" s="96" t="s">
        <v>647</v>
      </c>
      <c r="C1565" s="94"/>
      <c r="D1565" s="91" t="s">
        <v>645</v>
      </c>
      <c r="E1565" s="13"/>
    </row>
    <row r="1566" spans="1:5" ht="15.75" thickBot="1" x14ac:dyDescent="0.3">
      <c r="A1566" s="133"/>
      <c r="B1566" s="134"/>
      <c r="C1566" s="135" t="s">
        <v>646</v>
      </c>
      <c r="D1566" s="136" t="s">
        <v>645</v>
      </c>
      <c r="E1566" s="13"/>
    </row>
    <row r="1567" spans="1:5" ht="15.75" thickBot="1" x14ac:dyDescent="0.3">
      <c r="A1567" s="137"/>
      <c r="B1567" s="138"/>
      <c r="C1567" s="139"/>
      <c r="D1567" s="136"/>
      <c r="E1567" s="13"/>
    </row>
    <row r="1568" spans="1:5" x14ac:dyDescent="0.2">
      <c r="A1568" s="14"/>
      <c r="B1568" s="14"/>
      <c r="C1568" s="14"/>
      <c r="D1568" s="13"/>
      <c r="E1568" s="13"/>
    </row>
    <row r="1569" spans="1:5" x14ac:dyDescent="0.2">
      <c r="A1569" s="14"/>
      <c r="B1569" s="14"/>
      <c r="C1569" s="14"/>
      <c r="D1569" s="13"/>
      <c r="E1569" s="13"/>
    </row>
  </sheetData>
  <mergeCells count="7">
    <mergeCell ref="A1:C1"/>
    <mergeCell ref="A2:C2"/>
    <mergeCell ref="A3:D3"/>
    <mergeCell ref="A4:D5"/>
    <mergeCell ref="A1333:A1334"/>
    <mergeCell ref="B1333:B1334"/>
    <mergeCell ref="C1333:C1334"/>
  </mergeCells>
  <pageMargins left="0.25" right="0.25" top="0.75" bottom="0.75" header="0.3" footer="0.3"/>
  <pageSetup paperSize="9" orientation="portrait" horizontalDpi="1200" verticalDpi="12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dimension ref="A1:C252"/>
  <sheetViews>
    <sheetView view="pageBreakPreview" zoomScaleNormal="100" zoomScaleSheetLayoutView="100" workbookViewId="0">
      <selection activeCell="G17" sqref="G17"/>
    </sheetView>
  </sheetViews>
  <sheetFormatPr defaultRowHeight="15" x14ac:dyDescent="0.25"/>
  <cols>
    <col min="1" max="1" width="13.7109375" customWidth="1"/>
    <col min="2" max="2" width="52.28515625" customWidth="1"/>
    <col min="3" max="3" width="18.140625" customWidth="1"/>
    <col min="4" max="4" width="29.5703125" customWidth="1"/>
  </cols>
  <sheetData>
    <row r="1" spans="1:3" x14ac:dyDescent="0.25">
      <c r="A1" s="841" t="s">
        <v>1</v>
      </c>
      <c r="B1" s="841"/>
      <c r="C1" s="841"/>
    </row>
    <row r="2" spans="1:3" x14ac:dyDescent="0.25">
      <c r="A2" s="142" t="s">
        <v>622</v>
      </c>
      <c r="B2" s="142" t="s">
        <v>621</v>
      </c>
      <c r="C2" s="140"/>
    </row>
    <row r="3" spans="1:3" x14ac:dyDescent="0.25">
      <c r="A3" s="143" t="s">
        <v>620</v>
      </c>
      <c r="B3" s="143" t="s">
        <v>619</v>
      </c>
      <c r="C3" s="141"/>
    </row>
    <row r="4" spans="1:3" x14ac:dyDescent="0.25">
      <c r="A4" s="144" t="s">
        <v>618</v>
      </c>
      <c r="B4" s="144" t="s">
        <v>617</v>
      </c>
      <c r="C4" s="141"/>
    </row>
    <row r="5" spans="1:3" x14ac:dyDescent="0.25">
      <c r="A5" s="143" t="s">
        <v>616</v>
      </c>
      <c r="B5" s="143" t="s">
        <v>615</v>
      </c>
      <c r="C5" s="141"/>
    </row>
    <row r="6" spans="1:3" x14ac:dyDescent="0.25">
      <c r="A6" s="144" t="s">
        <v>614</v>
      </c>
      <c r="B6" s="144" t="s">
        <v>613</v>
      </c>
      <c r="C6" s="141"/>
    </row>
    <row r="7" spans="1:3" ht="16.5" customHeight="1" x14ac:dyDescent="0.25">
      <c r="A7" s="143" t="s">
        <v>2674</v>
      </c>
      <c r="B7" s="143" t="s">
        <v>2675</v>
      </c>
      <c r="C7" s="141"/>
    </row>
    <row r="8" spans="1:3" ht="15" customHeight="1" x14ac:dyDescent="0.25">
      <c r="A8" s="144" t="s">
        <v>2676</v>
      </c>
      <c r="B8" s="144" t="s">
        <v>2677</v>
      </c>
      <c r="C8" s="141"/>
    </row>
    <row r="9" spans="1:3" x14ac:dyDescent="0.25">
      <c r="A9" s="143" t="s">
        <v>612</v>
      </c>
      <c r="B9" s="143" t="s">
        <v>611</v>
      </c>
      <c r="C9" s="141"/>
    </row>
    <row r="10" spans="1:3" x14ac:dyDescent="0.25">
      <c r="A10" s="144" t="s">
        <v>610</v>
      </c>
      <c r="B10" s="144" t="s">
        <v>609</v>
      </c>
      <c r="C10" s="141"/>
    </row>
    <row r="11" spans="1:3" x14ac:dyDescent="0.25">
      <c r="A11" s="143" t="s">
        <v>608</v>
      </c>
      <c r="B11" s="143" t="s">
        <v>607</v>
      </c>
      <c r="C11" s="141"/>
    </row>
    <row r="12" spans="1:3" x14ac:dyDescent="0.25">
      <c r="A12" s="144" t="s">
        <v>606</v>
      </c>
      <c r="B12" s="144" t="s">
        <v>605</v>
      </c>
      <c r="C12" s="141"/>
    </row>
    <row r="13" spans="1:3" x14ac:dyDescent="0.25">
      <c r="A13" s="143" t="s">
        <v>604</v>
      </c>
      <c r="B13" s="143" t="s">
        <v>603</v>
      </c>
      <c r="C13" s="141"/>
    </row>
    <row r="14" spans="1:3" x14ac:dyDescent="0.25">
      <c r="A14" s="144" t="s">
        <v>602</v>
      </c>
      <c r="B14" s="144" t="s">
        <v>601</v>
      </c>
      <c r="C14" s="141"/>
    </row>
    <row r="15" spans="1:3" x14ac:dyDescent="0.25">
      <c r="A15" s="143" t="s">
        <v>600</v>
      </c>
      <c r="B15" s="143" t="s">
        <v>599</v>
      </c>
      <c r="C15" s="141"/>
    </row>
    <row r="16" spans="1:3" x14ac:dyDescent="0.25">
      <c r="A16" s="144" t="s">
        <v>598</v>
      </c>
      <c r="B16" s="144" t="s">
        <v>597</v>
      </c>
      <c r="C16" s="141"/>
    </row>
    <row r="17" spans="1:3" x14ac:dyDescent="0.25">
      <c r="A17" s="143" t="s">
        <v>596</v>
      </c>
      <c r="B17" s="143" t="s">
        <v>595</v>
      </c>
      <c r="C17" s="141"/>
    </row>
    <row r="18" spans="1:3" x14ac:dyDescent="0.25">
      <c r="A18" s="144" t="s">
        <v>594</v>
      </c>
      <c r="B18" s="144" t="s">
        <v>593</v>
      </c>
      <c r="C18" s="141"/>
    </row>
    <row r="19" spans="1:3" x14ac:dyDescent="0.25">
      <c r="A19" s="143" t="s">
        <v>592</v>
      </c>
      <c r="B19" s="143" t="s">
        <v>591</v>
      </c>
      <c r="C19" s="141"/>
    </row>
    <row r="20" spans="1:3" x14ac:dyDescent="0.25">
      <c r="A20" s="144" t="s">
        <v>590</v>
      </c>
      <c r="B20" s="144" t="s">
        <v>589</v>
      </c>
      <c r="C20" s="141"/>
    </row>
    <row r="21" spans="1:3" x14ac:dyDescent="0.25">
      <c r="A21" s="143" t="s">
        <v>588</v>
      </c>
      <c r="B21" s="143" t="s">
        <v>587</v>
      </c>
      <c r="C21" s="141"/>
    </row>
    <row r="22" spans="1:3" x14ac:dyDescent="0.25">
      <c r="A22" s="144" t="s">
        <v>586</v>
      </c>
      <c r="B22" s="144" t="s">
        <v>585</v>
      </c>
      <c r="C22" s="141"/>
    </row>
    <row r="23" spans="1:3" x14ac:dyDescent="0.25">
      <c r="A23" s="143" t="s">
        <v>584</v>
      </c>
      <c r="B23" s="143" t="s">
        <v>583</v>
      </c>
      <c r="C23" s="141"/>
    </row>
    <row r="24" spans="1:3" x14ac:dyDescent="0.25">
      <c r="A24" s="144" t="s">
        <v>582</v>
      </c>
      <c r="B24" s="144" t="s">
        <v>581</v>
      </c>
      <c r="C24" s="141"/>
    </row>
    <row r="25" spans="1:3" x14ac:dyDescent="0.25">
      <c r="A25" s="143" t="s">
        <v>580</v>
      </c>
      <c r="B25" s="143" t="s">
        <v>579</v>
      </c>
      <c r="C25" s="141"/>
    </row>
    <row r="26" spans="1:3" x14ac:dyDescent="0.25">
      <c r="A26" s="144" t="s">
        <v>578</v>
      </c>
      <c r="B26" s="144" t="s">
        <v>577</v>
      </c>
      <c r="C26" s="141"/>
    </row>
    <row r="27" spans="1:3" x14ac:dyDescent="0.25">
      <c r="A27" s="143" t="s">
        <v>576</v>
      </c>
      <c r="B27" s="143" t="s">
        <v>575</v>
      </c>
      <c r="C27" s="141"/>
    </row>
    <row r="28" spans="1:3" x14ac:dyDescent="0.25">
      <c r="A28" s="144" t="s">
        <v>574</v>
      </c>
      <c r="B28" s="144" t="s">
        <v>573</v>
      </c>
      <c r="C28" s="141"/>
    </row>
    <row r="29" spans="1:3" x14ac:dyDescent="0.25">
      <c r="A29" s="143" t="s">
        <v>572</v>
      </c>
      <c r="B29" s="143" t="s">
        <v>571</v>
      </c>
      <c r="C29" s="141"/>
    </row>
    <row r="30" spans="1:3" x14ac:dyDescent="0.25">
      <c r="A30" s="144" t="s">
        <v>570</v>
      </c>
      <c r="B30" s="144" t="s">
        <v>569</v>
      </c>
      <c r="C30" s="141"/>
    </row>
    <row r="31" spans="1:3" x14ac:dyDescent="0.25">
      <c r="A31" s="143" t="s">
        <v>568</v>
      </c>
      <c r="B31" s="143" t="s">
        <v>567</v>
      </c>
      <c r="C31" s="141"/>
    </row>
    <row r="32" spans="1:3" x14ac:dyDescent="0.25">
      <c r="A32" s="144" t="s">
        <v>566</v>
      </c>
      <c r="B32" s="144" t="s">
        <v>565</v>
      </c>
      <c r="C32" s="141"/>
    </row>
    <row r="33" spans="1:3" x14ac:dyDescent="0.25">
      <c r="A33" s="143" t="s">
        <v>564</v>
      </c>
      <c r="B33" s="143" t="s">
        <v>563</v>
      </c>
      <c r="C33" s="141"/>
    </row>
    <row r="34" spans="1:3" x14ac:dyDescent="0.25">
      <c r="A34" s="144" t="s">
        <v>562</v>
      </c>
      <c r="B34" s="144" t="s">
        <v>561</v>
      </c>
      <c r="C34" s="141"/>
    </row>
    <row r="35" spans="1:3" x14ac:dyDescent="0.25">
      <c r="A35" s="143" t="s">
        <v>560</v>
      </c>
      <c r="B35" s="143" t="s">
        <v>559</v>
      </c>
      <c r="C35" s="141"/>
    </row>
    <row r="36" spans="1:3" x14ac:dyDescent="0.25">
      <c r="A36" s="144" t="s">
        <v>558</v>
      </c>
      <c r="B36" s="144" t="s">
        <v>557</v>
      </c>
      <c r="C36" s="141"/>
    </row>
    <row r="37" spans="1:3" x14ac:dyDescent="0.25">
      <c r="A37" s="143" t="s">
        <v>556</v>
      </c>
      <c r="B37" s="143" t="s">
        <v>555</v>
      </c>
      <c r="C37" s="141"/>
    </row>
    <row r="38" spans="1:3" x14ac:dyDescent="0.25">
      <c r="A38" s="144" t="s">
        <v>554</v>
      </c>
      <c r="B38" s="144" t="s">
        <v>553</v>
      </c>
      <c r="C38" s="141"/>
    </row>
    <row r="39" spans="1:3" x14ac:dyDescent="0.25">
      <c r="A39" s="143" t="s">
        <v>552</v>
      </c>
      <c r="B39" s="143" t="s">
        <v>551</v>
      </c>
      <c r="C39" s="141"/>
    </row>
    <row r="40" spans="1:3" x14ac:dyDescent="0.25">
      <c r="A40" s="144" t="s">
        <v>550</v>
      </c>
      <c r="B40" s="144" t="s">
        <v>549</v>
      </c>
      <c r="C40" s="141"/>
    </row>
    <row r="41" spans="1:3" x14ac:dyDescent="0.25">
      <c r="A41" s="143" t="s">
        <v>548</v>
      </c>
      <c r="B41" s="143" t="s">
        <v>547</v>
      </c>
      <c r="C41" s="141"/>
    </row>
    <row r="42" spans="1:3" x14ac:dyDescent="0.25">
      <c r="A42" s="144" t="s">
        <v>546</v>
      </c>
      <c r="B42" s="144" t="s">
        <v>545</v>
      </c>
      <c r="C42" s="141"/>
    </row>
    <row r="43" spans="1:3" x14ac:dyDescent="0.25">
      <c r="A43" s="143" t="s">
        <v>544</v>
      </c>
      <c r="B43" s="143" t="s">
        <v>543</v>
      </c>
      <c r="C43" s="141"/>
    </row>
    <row r="44" spans="1:3" x14ac:dyDescent="0.25">
      <c r="A44" s="144" t="s">
        <v>542</v>
      </c>
      <c r="B44" s="144" t="s">
        <v>541</v>
      </c>
      <c r="C44" s="141"/>
    </row>
    <row r="45" spans="1:3" x14ac:dyDescent="0.25">
      <c r="A45" s="143" t="s">
        <v>540</v>
      </c>
      <c r="B45" s="143" t="s">
        <v>539</v>
      </c>
      <c r="C45" s="141"/>
    </row>
    <row r="46" spans="1:3" x14ac:dyDescent="0.25">
      <c r="A46" s="144" t="s">
        <v>538</v>
      </c>
      <c r="B46" s="144" t="s">
        <v>537</v>
      </c>
      <c r="C46" s="141"/>
    </row>
    <row r="47" spans="1:3" x14ac:dyDescent="0.25">
      <c r="A47" s="143" t="s">
        <v>536</v>
      </c>
      <c r="B47" s="143" t="s">
        <v>535</v>
      </c>
      <c r="C47" s="141"/>
    </row>
    <row r="48" spans="1:3" x14ac:dyDescent="0.25">
      <c r="A48" s="144" t="s">
        <v>534</v>
      </c>
      <c r="B48" s="144" t="s">
        <v>533</v>
      </c>
      <c r="C48" s="141"/>
    </row>
    <row r="49" spans="1:3" x14ac:dyDescent="0.25">
      <c r="A49" s="143" t="s">
        <v>532</v>
      </c>
      <c r="B49" s="143" t="s">
        <v>531</v>
      </c>
      <c r="C49" s="141"/>
    </row>
    <row r="50" spans="1:3" x14ac:dyDescent="0.25">
      <c r="A50" s="144" t="s">
        <v>530</v>
      </c>
      <c r="B50" s="144" t="s">
        <v>529</v>
      </c>
      <c r="C50" s="141"/>
    </row>
    <row r="51" spans="1:3" x14ac:dyDescent="0.25">
      <c r="A51" s="143" t="s">
        <v>528</v>
      </c>
      <c r="B51" s="143" t="s">
        <v>527</v>
      </c>
      <c r="C51" s="141"/>
    </row>
    <row r="52" spans="1:3" x14ac:dyDescent="0.25">
      <c r="A52" s="144" t="s">
        <v>526</v>
      </c>
      <c r="B52" s="144" t="s">
        <v>525</v>
      </c>
      <c r="C52" s="141"/>
    </row>
    <row r="53" spans="1:3" x14ac:dyDescent="0.25">
      <c r="A53" s="143" t="s">
        <v>524</v>
      </c>
      <c r="B53" s="143" t="s">
        <v>523</v>
      </c>
      <c r="C53" s="141"/>
    </row>
    <row r="54" spans="1:3" x14ac:dyDescent="0.25">
      <c r="A54" s="144" t="s">
        <v>522</v>
      </c>
      <c r="B54" s="144" t="s">
        <v>521</v>
      </c>
      <c r="C54" s="141"/>
    </row>
    <row r="55" spans="1:3" x14ac:dyDescent="0.25">
      <c r="A55" s="143" t="s">
        <v>520</v>
      </c>
      <c r="B55" s="143" t="s">
        <v>519</v>
      </c>
      <c r="C55" s="141"/>
    </row>
    <row r="56" spans="1:3" x14ac:dyDescent="0.25">
      <c r="A56" s="144" t="s">
        <v>518</v>
      </c>
      <c r="B56" s="144" t="s">
        <v>517</v>
      </c>
      <c r="C56" s="141"/>
    </row>
    <row r="57" spans="1:3" x14ac:dyDescent="0.25">
      <c r="A57" s="143" t="s">
        <v>516</v>
      </c>
      <c r="B57" s="143" t="s">
        <v>515</v>
      </c>
      <c r="C57" s="141"/>
    </row>
    <row r="58" spans="1:3" x14ac:dyDescent="0.25">
      <c r="A58" s="144" t="s">
        <v>514</v>
      </c>
      <c r="B58" s="144" t="s">
        <v>513</v>
      </c>
      <c r="C58" s="141"/>
    </row>
    <row r="59" spans="1:3" x14ac:dyDescent="0.25">
      <c r="A59" s="143" t="s">
        <v>512</v>
      </c>
      <c r="B59" s="143" t="s">
        <v>511</v>
      </c>
      <c r="C59" s="141"/>
    </row>
    <row r="60" spans="1:3" x14ac:dyDescent="0.25">
      <c r="A60" s="144" t="s">
        <v>510</v>
      </c>
      <c r="B60" s="144" t="s">
        <v>509</v>
      </c>
      <c r="C60" s="141"/>
    </row>
    <row r="61" spans="1:3" x14ac:dyDescent="0.25">
      <c r="A61" s="143" t="s">
        <v>508</v>
      </c>
      <c r="B61" s="143" t="s">
        <v>507</v>
      </c>
      <c r="C61" s="141"/>
    </row>
    <row r="62" spans="1:3" x14ac:dyDescent="0.25">
      <c r="A62" s="144" t="s">
        <v>506</v>
      </c>
      <c r="B62" s="144" t="s">
        <v>505</v>
      </c>
      <c r="C62" s="141"/>
    </row>
    <row r="63" spans="1:3" x14ac:dyDescent="0.25">
      <c r="A63" s="143" t="s">
        <v>504</v>
      </c>
      <c r="B63" s="143" t="s">
        <v>503</v>
      </c>
      <c r="C63" s="141"/>
    </row>
    <row r="64" spans="1:3" x14ac:dyDescent="0.25">
      <c r="A64" s="144" t="s">
        <v>502</v>
      </c>
      <c r="B64" s="144" t="s">
        <v>501</v>
      </c>
      <c r="C64" s="141"/>
    </row>
    <row r="65" spans="1:3" x14ac:dyDescent="0.25">
      <c r="A65" s="143" t="s">
        <v>500</v>
      </c>
      <c r="B65" s="143" t="s">
        <v>499</v>
      </c>
      <c r="C65" s="141"/>
    </row>
    <row r="66" spans="1:3" x14ac:dyDescent="0.25">
      <c r="A66" s="144" t="s">
        <v>498</v>
      </c>
      <c r="B66" s="144" t="s">
        <v>497</v>
      </c>
      <c r="C66" s="141"/>
    </row>
    <row r="67" spans="1:3" x14ac:dyDescent="0.25">
      <c r="A67" s="143" t="s">
        <v>496</v>
      </c>
      <c r="B67" s="143" t="s">
        <v>495</v>
      </c>
      <c r="C67" s="141"/>
    </row>
    <row r="68" spans="1:3" x14ac:dyDescent="0.25">
      <c r="A68" s="144" t="s">
        <v>494</v>
      </c>
      <c r="B68" s="144" t="s">
        <v>493</v>
      </c>
      <c r="C68" s="141"/>
    </row>
    <row r="69" spans="1:3" x14ac:dyDescent="0.25">
      <c r="A69" s="143" t="s">
        <v>492</v>
      </c>
      <c r="B69" s="143" t="s">
        <v>491</v>
      </c>
      <c r="C69" s="141"/>
    </row>
    <row r="70" spans="1:3" x14ac:dyDescent="0.25">
      <c r="A70" s="144" t="s">
        <v>490</v>
      </c>
      <c r="B70" s="144" t="s">
        <v>489</v>
      </c>
      <c r="C70" s="141"/>
    </row>
    <row r="71" spans="1:3" x14ac:dyDescent="0.25">
      <c r="A71" s="143" t="s">
        <v>488</v>
      </c>
      <c r="B71" s="143" t="s">
        <v>487</v>
      </c>
      <c r="C71" s="141"/>
    </row>
    <row r="72" spans="1:3" x14ac:dyDescent="0.25">
      <c r="A72" s="144" t="s">
        <v>486</v>
      </c>
      <c r="B72" s="144" t="s">
        <v>485</v>
      </c>
      <c r="C72" s="141"/>
    </row>
    <row r="73" spans="1:3" x14ac:dyDescent="0.25">
      <c r="A73" s="143" t="s">
        <v>484</v>
      </c>
      <c r="B73" s="143" t="s">
        <v>483</v>
      </c>
      <c r="C73" s="141"/>
    </row>
    <row r="74" spans="1:3" x14ac:dyDescent="0.25">
      <c r="A74" s="144" t="s">
        <v>482</v>
      </c>
      <c r="B74" s="144" t="s">
        <v>481</v>
      </c>
      <c r="C74" s="141"/>
    </row>
    <row r="75" spans="1:3" x14ac:dyDescent="0.25">
      <c r="A75" s="143" t="s">
        <v>480</v>
      </c>
      <c r="B75" s="143" t="s">
        <v>479</v>
      </c>
      <c r="C75" s="141"/>
    </row>
    <row r="76" spans="1:3" x14ac:dyDescent="0.25">
      <c r="A76" s="144" t="s">
        <v>478</v>
      </c>
      <c r="B76" s="144" t="s">
        <v>477</v>
      </c>
      <c r="C76" s="141"/>
    </row>
    <row r="77" spans="1:3" x14ac:dyDescent="0.25">
      <c r="A77" s="143" t="s">
        <v>476</v>
      </c>
      <c r="B77" s="143" t="s">
        <v>475</v>
      </c>
      <c r="C77" s="141"/>
    </row>
    <row r="78" spans="1:3" x14ac:dyDescent="0.25">
      <c r="A78" s="144" t="s">
        <v>474</v>
      </c>
      <c r="B78" s="144" t="s">
        <v>473</v>
      </c>
      <c r="C78" s="141"/>
    </row>
    <row r="79" spans="1:3" x14ac:dyDescent="0.25">
      <c r="A79" s="143" t="s">
        <v>472</v>
      </c>
      <c r="B79" s="143" t="s">
        <v>471</v>
      </c>
      <c r="C79" s="141"/>
    </row>
    <row r="80" spans="1:3" x14ac:dyDescent="0.25">
      <c r="A80" s="144" t="s">
        <v>470</v>
      </c>
      <c r="B80" s="144" t="s">
        <v>469</v>
      </c>
      <c r="C80" s="141"/>
    </row>
    <row r="81" spans="1:3" x14ac:dyDescent="0.25">
      <c r="A81" s="143" t="s">
        <v>468</v>
      </c>
      <c r="B81" s="143" t="s">
        <v>467</v>
      </c>
      <c r="C81" s="141"/>
    </row>
    <row r="82" spans="1:3" x14ac:dyDescent="0.25">
      <c r="A82" s="144" t="s">
        <v>466</v>
      </c>
      <c r="B82" s="144" t="s">
        <v>465</v>
      </c>
      <c r="C82" s="141"/>
    </row>
    <row r="83" spans="1:3" x14ac:dyDescent="0.25">
      <c r="A83" s="143" t="s">
        <v>464</v>
      </c>
      <c r="B83" s="143" t="s">
        <v>463</v>
      </c>
      <c r="C83" s="141"/>
    </row>
    <row r="84" spans="1:3" x14ac:dyDescent="0.25">
      <c r="A84" s="144" t="s">
        <v>462</v>
      </c>
      <c r="B84" s="144" t="s">
        <v>461</v>
      </c>
      <c r="C84" s="141"/>
    </row>
    <row r="85" spans="1:3" x14ac:dyDescent="0.25">
      <c r="A85" s="143" t="s">
        <v>460</v>
      </c>
      <c r="B85" s="143" t="s">
        <v>459</v>
      </c>
      <c r="C85" s="141"/>
    </row>
    <row r="86" spans="1:3" x14ac:dyDescent="0.25">
      <c r="A86" s="144" t="s">
        <v>458</v>
      </c>
      <c r="B86" s="144" t="s">
        <v>457</v>
      </c>
      <c r="C86" s="141"/>
    </row>
    <row r="87" spans="1:3" x14ac:dyDescent="0.25">
      <c r="A87" s="143" t="s">
        <v>456</v>
      </c>
      <c r="B87" s="143" t="s">
        <v>455</v>
      </c>
      <c r="C87" s="141"/>
    </row>
    <row r="88" spans="1:3" x14ac:dyDescent="0.25">
      <c r="A88" s="144" t="s">
        <v>454</v>
      </c>
      <c r="B88" s="144" t="s">
        <v>453</v>
      </c>
      <c r="C88" s="141"/>
    </row>
    <row r="89" spans="1:3" x14ac:dyDescent="0.25">
      <c r="A89" s="143" t="s">
        <v>452</v>
      </c>
      <c r="B89" s="143" t="s">
        <v>451</v>
      </c>
      <c r="C89" s="141"/>
    </row>
    <row r="90" spans="1:3" x14ac:dyDescent="0.25">
      <c r="A90" s="144" t="s">
        <v>450</v>
      </c>
      <c r="B90" s="144" t="s">
        <v>449</v>
      </c>
      <c r="C90" s="141"/>
    </row>
    <row r="91" spans="1:3" x14ac:dyDescent="0.25">
      <c r="A91" s="143" t="s">
        <v>448</v>
      </c>
      <c r="B91" s="143" t="s">
        <v>447</v>
      </c>
      <c r="C91" s="141"/>
    </row>
    <row r="92" spans="1:3" x14ac:dyDescent="0.25">
      <c r="A92" s="144" t="s">
        <v>446</v>
      </c>
      <c r="B92" s="144" t="s">
        <v>445</v>
      </c>
      <c r="C92" s="141"/>
    </row>
    <row r="93" spans="1:3" x14ac:dyDescent="0.25">
      <c r="A93" s="143" t="s">
        <v>444</v>
      </c>
      <c r="B93" s="143" t="s">
        <v>443</v>
      </c>
      <c r="C93" s="141"/>
    </row>
    <row r="94" spans="1:3" x14ac:dyDescent="0.25">
      <c r="A94" s="144" t="s">
        <v>442</v>
      </c>
      <c r="B94" s="144" t="s">
        <v>441</v>
      </c>
      <c r="C94" s="141"/>
    </row>
    <row r="95" spans="1:3" x14ac:dyDescent="0.25">
      <c r="A95" s="143" t="s">
        <v>440</v>
      </c>
      <c r="B95" s="143" t="s">
        <v>439</v>
      </c>
      <c r="C95" s="141"/>
    </row>
    <row r="96" spans="1:3" x14ac:dyDescent="0.25">
      <c r="A96" s="144" t="s">
        <v>438</v>
      </c>
      <c r="B96" s="144" t="s">
        <v>437</v>
      </c>
      <c r="C96" s="141"/>
    </row>
    <row r="97" spans="1:3" ht="30" x14ac:dyDescent="0.25">
      <c r="A97" s="143" t="s">
        <v>436</v>
      </c>
      <c r="B97" s="143" t="s">
        <v>435</v>
      </c>
      <c r="C97" s="141"/>
    </row>
    <row r="98" spans="1:3" x14ac:dyDescent="0.25">
      <c r="A98" s="144" t="s">
        <v>434</v>
      </c>
      <c r="B98" s="144" t="s">
        <v>433</v>
      </c>
      <c r="C98" s="141"/>
    </row>
    <row r="99" spans="1:3" x14ac:dyDescent="0.25">
      <c r="A99" s="143" t="s">
        <v>432</v>
      </c>
      <c r="B99" s="143" t="s">
        <v>431</v>
      </c>
      <c r="C99" s="141"/>
    </row>
    <row r="100" spans="1:3" x14ac:dyDescent="0.25">
      <c r="A100" s="144" t="s">
        <v>430</v>
      </c>
      <c r="B100" s="144" t="s">
        <v>429</v>
      </c>
      <c r="C100" s="141"/>
    </row>
    <row r="101" spans="1:3" x14ac:dyDescent="0.25">
      <c r="A101" s="143" t="s">
        <v>428</v>
      </c>
      <c r="B101" s="143" t="s">
        <v>427</v>
      </c>
      <c r="C101" s="141"/>
    </row>
    <row r="102" spans="1:3" x14ac:dyDescent="0.25">
      <c r="A102" s="144" t="s">
        <v>426</v>
      </c>
      <c r="B102" s="144" t="s">
        <v>425</v>
      </c>
      <c r="C102" s="141"/>
    </row>
    <row r="103" spans="1:3" x14ac:dyDescent="0.25">
      <c r="A103" s="143" t="s">
        <v>424</v>
      </c>
      <c r="B103" s="143" t="s">
        <v>423</v>
      </c>
      <c r="C103" s="141"/>
    </row>
    <row r="104" spans="1:3" x14ac:dyDescent="0.25">
      <c r="A104" s="144" t="s">
        <v>422</v>
      </c>
      <c r="B104" s="144" t="s">
        <v>421</v>
      </c>
      <c r="C104" s="141"/>
    </row>
    <row r="105" spans="1:3" x14ac:dyDescent="0.25">
      <c r="A105" s="143" t="s">
        <v>420</v>
      </c>
      <c r="B105" s="143" t="s">
        <v>419</v>
      </c>
      <c r="C105" s="141"/>
    </row>
    <row r="106" spans="1:3" x14ac:dyDescent="0.25">
      <c r="A106" s="144" t="s">
        <v>418</v>
      </c>
      <c r="B106" s="144" t="s">
        <v>417</v>
      </c>
      <c r="C106" s="141"/>
    </row>
    <row r="107" spans="1:3" x14ac:dyDescent="0.25">
      <c r="A107" s="143" t="s">
        <v>416</v>
      </c>
      <c r="B107" s="143" t="s">
        <v>415</v>
      </c>
      <c r="C107" s="141"/>
    </row>
    <row r="108" spans="1:3" x14ac:dyDescent="0.25">
      <c r="A108" s="144" t="s">
        <v>414</v>
      </c>
      <c r="B108" s="144" t="s">
        <v>413</v>
      </c>
      <c r="C108" s="141"/>
    </row>
    <row r="109" spans="1:3" x14ac:dyDescent="0.25">
      <c r="A109" s="143" t="s">
        <v>412</v>
      </c>
      <c r="B109" s="143" t="s">
        <v>411</v>
      </c>
      <c r="C109" s="141"/>
    </row>
    <row r="110" spans="1:3" x14ac:dyDescent="0.25">
      <c r="A110" s="144" t="s">
        <v>410</v>
      </c>
      <c r="B110" s="144" t="s">
        <v>409</v>
      </c>
      <c r="C110" s="141"/>
    </row>
    <row r="111" spans="1:3" x14ac:dyDescent="0.25">
      <c r="A111" s="143" t="s">
        <v>408</v>
      </c>
      <c r="B111" s="143" t="s">
        <v>407</v>
      </c>
      <c r="C111" s="141"/>
    </row>
    <row r="112" spans="1:3" x14ac:dyDescent="0.25">
      <c r="A112" s="144" t="s">
        <v>406</v>
      </c>
      <c r="B112" s="144" t="s">
        <v>405</v>
      </c>
      <c r="C112" s="141"/>
    </row>
    <row r="113" spans="1:3" x14ac:dyDescent="0.25">
      <c r="A113" s="143" t="s">
        <v>404</v>
      </c>
      <c r="B113" s="143" t="s">
        <v>403</v>
      </c>
      <c r="C113" s="141"/>
    </row>
    <row r="114" spans="1:3" x14ac:dyDescent="0.25">
      <c r="A114" s="144" t="s">
        <v>402</v>
      </c>
      <c r="B114" s="144" t="s">
        <v>401</v>
      </c>
      <c r="C114" s="141"/>
    </row>
    <row r="115" spans="1:3" x14ac:dyDescent="0.25">
      <c r="A115" s="143" t="s">
        <v>400</v>
      </c>
      <c r="B115" s="143" t="s">
        <v>399</v>
      </c>
      <c r="C115" s="141"/>
    </row>
    <row r="116" spans="1:3" x14ac:dyDescent="0.25">
      <c r="A116" s="144" t="s">
        <v>398</v>
      </c>
      <c r="B116" s="144" t="s">
        <v>397</v>
      </c>
      <c r="C116" s="141"/>
    </row>
    <row r="117" spans="1:3" x14ac:dyDescent="0.25">
      <c r="A117" s="143" t="s">
        <v>396</v>
      </c>
      <c r="B117" s="143" t="s">
        <v>395</v>
      </c>
      <c r="C117" s="141"/>
    </row>
    <row r="118" spans="1:3" x14ac:dyDescent="0.25">
      <c r="A118" s="144" t="s">
        <v>394</v>
      </c>
      <c r="B118" s="144" t="s">
        <v>393</v>
      </c>
      <c r="C118" s="141"/>
    </row>
    <row r="119" spans="1:3" x14ac:dyDescent="0.25">
      <c r="A119" s="143" t="s">
        <v>392</v>
      </c>
      <c r="B119" s="143" t="s">
        <v>391</v>
      </c>
      <c r="C119" s="141"/>
    </row>
    <row r="120" spans="1:3" x14ac:dyDescent="0.25">
      <c r="A120" s="144" t="s">
        <v>390</v>
      </c>
      <c r="B120" s="144" t="s">
        <v>389</v>
      </c>
      <c r="C120" s="141"/>
    </row>
    <row r="121" spans="1:3" x14ac:dyDescent="0.25">
      <c r="A121" s="143" t="s">
        <v>388</v>
      </c>
      <c r="B121" s="143" t="s">
        <v>387</v>
      </c>
      <c r="C121" s="141"/>
    </row>
    <row r="122" spans="1:3" x14ac:dyDescent="0.25">
      <c r="A122" s="144" t="s">
        <v>386</v>
      </c>
      <c r="B122" s="144" t="s">
        <v>385</v>
      </c>
      <c r="C122" s="141"/>
    </row>
    <row r="123" spans="1:3" x14ac:dyDescent="0.25">
      <c r="A123" s="143" t="s">
        <v>384</v>
      </c>
      <c r="B123" s="143" t="s">
        <v>383</v>
      </c>
      <c r="C123" s="141"/>
    </row>
    <row r="124" spans="1:3" x14ac:dyDescent="0.25">
      <c r="A124" s="144" t="s">
        <v>382</v>
      </c>
      <c r="B124" s="144" t="s">
        <v>381</v>
      </c>
      <c r="C124" s="141"/>
    </row>
    <row r="125" spans="1:3" x14ac:dyDescent="0.25">
      <c r="A125" s="143" t="s">
        <v>380</v>
      </c>
      <c r="B125" s="143" t="s">
        <v>379</v>
      </c>
      <c r="C125" s="141"/>
    </row>
    <row r="126" spans="1:3" x14ac:dyDescent="0.25">
      <c r="A126" s="144" t="s">
        <v>378</v>
      </c>
      <c r="B126" s="144" t="s">
        <v>377</v>
      </c>
      <c r="C126" s="141"/>
    </row>
    <row r="127" spans="1:3" x14ac:dyDescent="0.25">
      <c r="A127" s="143" t="s">
        <v>376</v>
      </c>
      <c r="B127" s="143" t="s">
        <v>375</v>
      </c>
      <c r="C127" s="141"/>
    </row>
    <row r="128" spans="1:3" x14ac:dyDescent="0.25">
      <c r="A128" s="144" t="s">
        <v>374</v>
      </c>
      <c r="B128" s="144" t="s">
        <v>373</v>
      </c>
      <c r="C128" s="141"/>
    </row>
    <row r="129" spans="1:3" x14ac:dyDescent="0.25">
      <c r="A129" s="143" t="s">
        <v>372</v>
      </c>
      <c r="B129" s="143" t="s">
        <v>371</v>
      </c>
      <c r="C129" s="141"/>
    </row>
    <row r="130" spans="1:3" x14ac:dyDescent="0.25">
      <c r="A130" s="144" t="s">
        <v>370</v>
      </c>
      <c r="B130" s="144" t="s">
        <v>369</v>
      </c>
      <c r="C130" s="141"/>
    </row>
    <row r="131" spans="1:3" x14ac:dyDescent="0.25">
      <c r="A131" s="143" t="s">
        <v>368</v>
      </c>
      <c r="B131" s="143" t="s">
        <v>367</v>
      </c>
      <c r="C131" s="141"/>
    </row>
    <row r="132" spans="1:3" x14ac:dyDescent="0.25">
      <c r="A132" s="144" t="s">
        <v>366</v>
      </c>
      <c r="B132" s="144" t="s">
        <v>365</v>
      </c>
      <c r="C132" s="141"/>
    </row>
    <row r="133" spans="1:3" x14ac:dyDescent="0.25">
      <c r="A133" s="143" t="s">
        <v>364</v>
      </c>
      <c r="B133" s="143" t="s">
        <v>363</v>
      </c>
      <c r="C133" s="141"/>
    </row>
    <row r="134" spans="1:3" x14ac:dyDescent="0.25">
      <c r="A134" s="144" t="s">
        <v>362</v>
      </c>
      <c r="B134" s="144" t="s">
        <v>361</v>
      </c>
      <c r="C134" s="141"/>
    </row>
    <row r="135" spans="1:3" x14ac:dyDescent="0.25">
      <c r="A135" s="143" t="s">
        <v>360</v>
      </c>
      <c r="B135" s="143" t="s">
        <v>359</v>
      </c>
      <c r="C135" s="141"/>
    </row>
    <row r="136" spans="1:3" x14ac:dyDescent="0.25">
      <c r="A136" s="144" t="s">
        <v>358</v>
      </c>
      <c r="B136" s="144" t="s">
        <v>357</v>
      </c>
      <c r="C136" s="141"/>
    </row>
    <row r="137" spans="1:3" x14ac:dyDescent="0.25">
      <c r="A137" s="143" t="s">
        <v>356</v>
      </c>
      <c r="B137" s="143" t="s">
        <v>355</v>
      </c>
      <c r="C137" s="141"/>
    </row>
    <row r="138" spans="1:3" x14ac:dyDescent="0.25">
      <c r="A138" s="144" t="s">
        <v>354</v>
      </c>
      <c r="B138" s="144" t="s">
        <v>353</v>
      </c>
      <c r="C138" s="141"/>
    </row>
    <row r="139" spans="1:3" x14ac:dyDescent="0.25">
      <c r="A139" s="143" t="s">
        <v>352</v>
      </c>
      <c r="B139" s="143" t="s">
        <v>351</v>
      </c>
      <c r="C139" s="141"/>
    </row>
    <row r="140" spans="1:3" x14ac:dyDescent="0.25">
      <c r="A140" s="144" t="s">
        <v>350</v>
      </c>
      <c r="B140" s="144" t="s">
        <v>349</v>
      </c>
      <c r="C140" s="141"/>
    </row>
    <row r="141" spans="1:3" x14ac:dyDescent="0.25">
      <c r="A141" s="143" t="s">
        <v>348</v>
      </c>
      <c r="B141" s="143" t="s">
        <v>347</v>
      </c>
      <c r="C141" s="141"/>
    </row>
    <row r="142" spans="1:3" x14ac:dyDescent="0.25">
      <c r="A142" s="144" t="s">
        <v>346</v>
      </c>
      <c r="B142" s="144" t="s">
        <v>345</v>
      </c>
      <c r="C142" s="141"/>
    </row>
    <row r="143" spans="1:3" x14ac:dyDescent="0.25">
      <c r="A143" s="143" t="s">
        <v>344</v>
      </c>
      <c r="B143" s="143" t="s">
        <v>343</v>
      </c>
      <c r="C143" s="141"/>
    </row>
    <row r="144" spans="1:3" x14ac:dyDescent="0.25">
      <c r="A144" s="144" t="s">
        <v>342</v>
      </c>
      <c r="B144" s="144" t="s">
        <v>341</v>
      </c>
      <c r="C144" s="141"/>
    </row>
    <row r="145" spans="1:3" x14ac:dyDescent="0.25">
      <c r="A145" s="143" t="s">
        <v>340</v>
      </c>
      <c r="B145" s="143" t="s">
        <v>339</v>
      </c>
      <c r="C145" s="141"/>
    </row>
    <row r="146" spans="1:3" x14ac:dyDescent="0.25">
      <c r="A146" s="144" t="s">
        <v>338</v>
      </c>
      <c r="B146" s="144" t="s">
        <v>337</v>
      </c>
      <c r="C146" s="141"/>
    </row>
    <row r="147" spans="1:3" x14ac:dyDescent="0.25">
      <c r="A147" s="143" t="s">
        <v>336</v>
      </c>
      <c r="B147" s="143" t="s">
        <v>335</v>
      </c>
      <c r="C147" s="141"/>
    </row>
    <row r="148" spans="1:3" x14ac:dyDescent="0.25">
      <c r="A148" s="144" t="s">
        <v>334</v>
      </c>
      <c r="B148" s="144" t="s">
        <v>333</v>
      </c>
      <c r="C148" s="141"/>
    </row>
    <row r="149" spans="1:3" x14ac:dyDescent="0.25">
      <c r="A149" s="143" t="s">
        <v>332</v>
      </c>
      <c r="B149" s="143" t="s">
        <v>331</v>
      </c>
      <c r="C149" s="141"/>
    </row>
    <row r="150" spans="1:3" x14ac:dyDescent="0.25">
      <c r="A150" s="144" t="s">
        <v>330</v>
      </c>
      <c r="B150" s="144" t="s">
        <v>329</v>
      </c>
      <c r="C150" s="141"/>
    </row>
    <row r="151" spans="1:3" x14ac:dyDescent="0.25">
      <c r="A151" s="143" t="s">
        <v>328</v>
      </c>
      <c r="B151" s="143" t="s">
        <v>327</v>
      </c>
      <c r="C151" s="141"/>
    </row>
    <row r="152" spans="1:3" x14ac:dyDescent="0.25">
      <c r="A152" s="144" t="s">
        <v>326</v>
      </c>
      <c r="B152" s="144" t="s">
        <v>325</v>
      </c>
      <c r="C152" s="141"/>
    </row>
    <row r="153" spans="1:3" x14ac:dyDescent="0.25">
      <c r="A153" s="143" t="s">
        <v>324</v>
      </c>
      <c r="B153" s="143" t="s">
        <v>323</v>
      </c>
      <c r="C153" s="141"/>
    </row>
    <row r="154" spans="1:3" x14ac:dyDescent="0.25">
      <c r="A154" s="144" t="s">
        <v>322</v>
      </c>
      <c r="B154" s="144" t="s">
        <v>321</v>
      </c>
      <c r="C154" s="141"/>
    </row>
    <row r="155" spans="1:3" x14ac:dyDescent="0.25">
      <c r="A155" s="143" t="s">
        <v>320</v>
      </c>
      <c r="B155" s="143" t="s">
        <v>319</v>
      </c>
      <c r="C155" s="141"/>
    </row>
    <row r="156" spans="1:3" x14ac:dyDescent="0.25">
      <c r="A156" s="144" t="s">
        <v>318</v>
      </c>
      <c r="B156" s="144" t="s">
        <v>317</v>
      </c>
      <c r="C156" s="141"/>
    </row>
    <row r="157" spans="1:3" x14ac:dyDescent="0.25">
      <c r="A157" s="143" t="s">
        <v>316</v>
      </c>
      <c r="B157" s="143" t="s">
        <v>315</v>
      </c>
      <c r="C157" s="141"/>
    </row>
    <row r="158" spans="1:3" x14ac:dyDescent="0.25">
      <c r="A158" s="144" t="s">
        <v>314</v>
      </c>
      <c r="B158" s="144" t="s">
        <v>313</v>
      </c>
      <c r="C158" s="141"/>
    </row>
    <row r="159" spans="1:3" x14ac:dyDescent="0.25">
      <c r="A159" s="143" t="s">
        <v>312</v>
      </c>
      <c r="B159" s="143" t="s">
        <v>311</v>
      </c>
      <c r="C159" s="141"/>
    </row>
    <row r="160" spans="1:3" x14ac:dyDescent="0.25">
      <c r="A160" s="144" t="s">
        <v>310</v>
      </c>
      <c r="B160" s="144" t="s">
        <v>309</v>
      </c>
      <c r="C160" s="141"/>
    </row>
    <row r="161" spans="1:3" x14ac:dyDescent="0.25">
      <c r="A161" s="143" t="s">
        <v>308</v>
      </c>
      <c r="B161" s="143" t="s">
        <v>307</v>
      </c>
      <c r="C161" s="141"/>
    </row>
    <row r="162" spans="1:3" x14ac:dyDescent="0.25">
      <c r="A162" s="144" t="s">
        <v>306</v>
      </c>
      <c r="B162" s="144" t="s">
        <v>305</v>
      </c>
      <c r="C162" s="141"/>
    </row>
    <row r="163" spans="1:3" x14ac:dyDescent="0.25">
      <c r="A163" s="143" t="s">
        <v>304</v>
      </c>
      <c r="B163" s="143" t="s">
        <v>303</v>
      </c>
      <c r="C163" s="141"/>
    </row>
    <row r="164" spans="1:3" x14ac:dyDescent="0.25">
      <c r="A164" s="144" t="s">
        <v>302</v>
      </c>
      <c r="B164" s="144" t="s">
        <v>301</v>
      </c>
      <c r="C164" s="141"/>
    </row>
    <row r="165" spans="1:3" x14ac:dyDescent="0.25">
      <c r="A165" s="143" t="s">
        <v>300</v>
      </c>
      <c r="B165" s="143" t="s">
        <v>299</v>
      </c>
      <c r="C165" s="141"/>
    </row>
    <row r="166" spans="1:3" x14ac:dyDescent="0.25">
      <c r="A166" s="144" t="s">
        <v>298</v>
      </c>
      <c r="B166" s="144" t="s">
        <v>297</v>
      </c>
      <c r="C166" s="141"/>
    </row>
    <row r="167" spans="1:3" x14ac:dyDescent="0.25">
      <c r="A167" s="143" t="s">
        <v>296</v>
      </c>
      <c r="B167" s="143" t="s">
        <v>295</v>
      </c>
      <c r="C167" s="141"/>
    </row>
    <row r="168" spans="1:3" x14ac:dyDescent="0.25">
      <c r="A168" s="144" t="s">
        <v>294</v>
      </c>
      <c r="B168" s="144" t="s">
        <v>293</v>
      </c>
      <c r="C168" s="141"/>
    </row>
    <row r="169" spans="1:3" x14ac:dyDescent="0.25">
      <c r="A169" s="143" t="s">
        <v>292</v>
      </c>
      <c r="B169" s="143" t="s">
        <v>291</v>
      </c>
      <c r="C169" s="141"/>
    </row>
    <row r="170" spans="1:3" x14ac:dyDescent="0.25">
      <c r="A170" s="144" t="s">
        <v>290</v>
      </c>
      <c r="B170" s="144" t="s">
        <v>289</v>
      </c>
      <c r="C170" s="141"/>
    </row>
    <row r="171" spans="1:3" x14ac:dyDescent="0.25">
      <c r="A171" s="143" t="s">
        <v>288</v>
      </c>
      <c r="B171" s="143" t="s">
        <v>287</v>
      </c>
      <c r="C171" s="141"/>
    </row>
    <row r="172" spans="1:3" x14ac:dyDescent="0.25">
      <c r="A172" s="144" t="s">
        <v>286</v>
      </c>
      <c r="B172" s="144" t="s">
        <v>285</v>
      </c>
      <c r="C172" s="141"/>
    </row>
    <row r="173" spans="1:3" x14ac:dyDescent="0.25">
      <c r="A173" s="143" t="s">
        <v>284</v>
      </c>
      <c r="B173" s="143" t="s">
        <v>283</v>
      </c>
      <c r="C173" s="141"/>
    </row>
    <row r="174" spans="1:3" x14ac:dyDescent="0.25">
      <c r="A174" s="144" t="s">
        <v>282</v>
      </c>
      <c r="B174" s="144" t="s">
        <v>281</v>
      </c>
      <c r="C174" s="141"/>
    </row>
    <row r="175" spans="1:3" x14ac:dyDescent="0.25">
      <c r="A175" s="143" t="s">
        <v>280</v>
      </c>
      <c r="B175" s="143" t="s">
        <v>279</v>
      </c>
      <c r="C175" s="141"/>
    </row>
    <row r="176" spans="1:3" x14ac:dyDescent="0.25">
      <c r="A176" s="144" t="s">
        <v>278</v>
      </c>
      <c r="B176" s="144" t="s">
        <v>277</v>
      </c>
      <c r="C176" s="141"/>
    </row>
    <row r="177" spans="1:3" x14ac:dyDescent="0.25">
      <c r="A177" s="143" t="s">
        <v>276</v>
      </c>
      <c r="B177" s="143" t="s">
        <v>275</v>
      </c>
      <c r="C177" s="141"/>
    </row>
    <row r="178" spans="1:3" x14ac:dyDescent="0.25">
      <c r="A178" s="144" t="s">
        <v>274</v>
      </c>
      <c r="B178" s="144" t="s">
        <v>273</v>
      </c>
      <c r="C178" s="141"/>
    </row>
    <row r="179" spans="1:3" x14ac:dyDescent="0.25">
      <c r="A179" s="143" t="s">
        <v>272</v>
      </c>
      <c r="B179" s="143" t="s">
        <v>271</v>
      </c>
      <c r="C179" s="141"/>
    </row>
    <row r="180" spans="1:3" x14ac:dyDescent="0.25">
      <c r="A180" s="144" t="s">
        <v>270</v>
      </c>
      <c r="B180" s="144" t="s">
        <v>269</v>
      </c>
      <c r="C180" s="141"/>
    </row>
    <row r="181" spans="1:3" x14ac:dyDescent="0.25">
      <c r="A181" s="143" t="s">
        <v>268</v>
      </c>
      <c r="B181" s="143" t="s">
        <v>267</v>
      </c>
      <c r="C181" s="141"/>
    </row>
    <row r="182" spans="1:3" x14ac:dyDescent="0.25">
      <c r="A182" s="144" t="s">
        <v>266</v>
      </c>
      <c r="B182" s="144" t="s">
        <v>265</v>
      </c>
      <c r="C182" s="141"/>
    </row>
    <row r="183" spans="1:3" x14ac:dyDescent="0.25">
      <c r="A183" s="143" t="s">
        <v>264</v>
      </c>
      <c r="B183" s="143" t="s">
        <v>263</v>
      </c>
      <c r="C183" s="141"/>
    </row>
    <row r="184" spans="1:3" x14ac:dyDescent="0.25">
      <c r="A184" s="144" t="s">
        <v>262</v>
      </c>
      <c r="B184" s="144" t="s">
        <v>261</v>
      </c>
      <c r="C184" s="141"/>
    </row>
    <row r="185" spans="1:3" x14ac:dyDescent="0.25">
      <c r="A185" s="143" t="s">
        <v>260</v>
      </c>
      <c r="B185" s="143" t="s">
        <v>259</v>
      </c>
      <c r="C185" s="141"/>
    </row>
    <row r="186" spans="1:3" x14ac:dyDescent="0.25">
      <c r="A186" s="144" t="s">
        <v>258</v>
      </c>
      <c r="B186" s="144" t="s">
        <v>257</v>
      </c>
      <c r="C186" s="141"/>
    </row>
    <row r="187" spans="1:3" x14ac:dyDescent="0.25">
      <c r="A187" s="143" t="s">
        <v>256</v>
      </c>
      <c r="B187" s="143" t="s">
        <v>255</v>
      </c>
      <c r="C187" s="141"/>
    </row>
    <row r="188" spans="1:3" x14ac:dyDescent="0.25">
      <c r="A188" s="144" t="s">
        <v>254</v>
      </c>
      <c r="B188" s="144" t="s">
        <v>253</v>
      </c>
      <c r="C188" s="141"/>
    </row>
    <row r="189" spans="1:3" x14ac:dyDescent="0.25">
      <c r="A189" s="143" t="s">
        <v>252</v>
      </c>
      <c r="B189" s="143" t="s">
        <v>251</v>
      </c>
      <c r="C189" s="141"/>
    </row>
    <row r="190" spans="1:3" x14ac:dyDescent="0.25">
      <c r="A190" s="144" t="s">
        <v>250</v>
      </c>
      <c r="B190" s="144" t="s">
        <v>249</v>
      </c>
      <c r="C190" s="141"/>
    </row>
    <row r="191" spans="1:3" x14ac:dyDescent="0.25">
      <c r="A191" s="143" t="s">
        <v>248</v>
      </c>
      <c r="B191" s="143" t="s">
        <v>247</v>
      </c>
      <c r="C191" s="141"/>
    </row>
    <row r="192" spans="1:3" x14ac:dyDescent="0.25">
      <c r="A192" s="144" t="s">
        <v>246</v>
      </c>
      <c r="B192" s="144" t="s">
        <v>245</v>
      </c>
      <c r="C192" s="141"/>
    </row>
    <row r="193" spans="1:3" x14ac:dyDescent="0.25">
      <c r="A193" s="143" t="s">
        <v>244</v>
      </c>
      <c r="B193" s="143" t="s">
        <v>243</v>
      </c>
      <c r="C193" s="141"/>
    </row>
    <row r="194" spans="1:3" x14ac:dyDescent="0.25">
      <c r="A194" s="144" t="s">
        <v>242</v>
      </c>
      <c r="B194" s="144" t="s">
        <v>241</v>
      </c>
      <c r="C194" s="141"/>
    </row>
    <row r="195" spans="1:3" x14ac:dyDescent="0.25">
      <c r="A195" s="143" t="s">
        <v>240</v>
      </c>
      <c r="B195" s="143" t="s">
        <v>239</v>
      </c>
      <c r="C195" s="141"/>
    </row>
    <row r="196" spans="1:3" x14ac:dyDescent="0.25">
      <c r="A196" s="144" t="s">
        <v>238</v>
      </c>
      <c r="B196" s="144" t="s">
        <v>237</v>
      </c>
      <c r="C196" s="141"/>
    </row>
    <row r="197" spans="1:3" x14ac:dyDescent="0.25">
      <c r="A197" s="143" t="s">
        <v>236</v>
      </c>
      <c r="B197" s="143" t="s">
        <v>235</v>
      </c>
      <c r="C197" s="141"/>
    </row>
    <row r="198" spans="1:3" x14ac:dyDescent="0.25">
      <c r="A198" s="144" t="s">
        <v>234</v>
      </c>
      <c r="B198" s="144" t="s">
        <v>233</v>
      </c>
      <c r="C198" s="141"/>
    </row>
    <row r="199" spans="1:3" x14ac:dyDescent="0.25">
      <c r="A199" s="143" t="s">
        <v>232</v>
      </c>
      <c r="B199" s="143" t="s">
        <v>231</v>
      </c>
      <c r="C199" s="141"/>
    </row>
    <row r="200" spans="1:3" x14ac:dyDescent="0.25">
      <c r="A200" s="144" t="s">
        <v>230</v>
      </c>
      <c r="B200" s="144" t="s">
        <v>229</v>
      </c>
      <c r="C200" s="141"/>
    </row>
    <row r="201" spans="1:3" x14ac:dyDescent="0.25">
      <c r="A201" s="143" t="s">
        <v>228</v>
      </c>
      <c r="B201" s="143" t="s">
        <v>227</v>
      </c>
      <c r="C201" s="141"/>
    </row>
    <row r="202" spans="1:3" x14ac:dyDescent="0.25">
      <c r="A202" s="144" t="s">
        <v>226</v>
      </c>
      <c r="B202" s="144" t="s">
        <v>225</v>
      </c>
      <c r="C202" s="141"/>
    </row>
    <row r="203" spans="1:3" x14ac:dyDescent="0.25">
      <c r="A203" s="143" t="s">
        <v>224</v>
      </c>
      <c r="B203" s="143" t="s">
        <v>223</v>
      </c>
      <c r="C203" s="141"/>
    </row>
    <row r="204" spans="1:3" x14ac:dyDescent="0.25">
      <c r="A204" s="144" t="s">
        <v>222</v>
      </c>
      <c r="B204" s="144" t="s">
        <v>221</v>
      </c>
      <c r="C204" s="141"/>
    </row>
    <row r="205" spans="1:3" x14ac:dyDescent="0.25">
      <c r="A205" s="143" t="s">
        <v>220</v>
      </c>
      <c r="B205" s="143" t="s">
        <v>219</v>
      </c>
      <c r="C205" s="141"/>
    </row>
    <row r="206" spans="1:3" x14ac:dyDescent="0.25">
      <c r="A206" s="144" t="s">
        <v>218</v>
      </c>
      <c r="B206" s="144" t="s">
        <v>217</v>
      </c>
      <c r="C206" s="141"/>
    </row>
    <row r="207" spans="1:3" x14ac:dyDescent="0.25">
      <c r="A207" s="143" t="s">
        <v>216</v>
      </c>
      <c r="B207" s="143" t="s">
        <v>215</v>
      </c>
      <c r="C207" s="141"/>
    </row>
    <row r="208" spans="1:3" x14ac:dyDescent="0.25">
      <c r="A208" s="144" t="s">
        <v>214</v>
      </c>
      <c r="B208" s="144" t="s">
        <v>213</v>
      </c>
      <c r="C208" s="141"/>
    </row>
    <row r="209" spans="1:3" x14ac:dyDescent="0.25">
      <c r="A209" s="143" t="s">
        <v>212</v>
      </c>
      <c r="B209" s="143" t="s">
        <v>211</v>
      </c>
      <c r="C209" s="141"/>
    </row>
    <row r="210" spans="1:3" x14ac:dyDescent="0.25">
      <c r="A210" s="144" t="s">
        <v>210</v>
      </c>
      <c r="B210" s="144" t="s">
        <v>209</v>
      </c>
      <c r="C210" s="141"/>
    </row>
    <row r="211" spans="1:3" x14ac:dyDescent="0.25">
      <c r="A211" s="143" t="s">
        <v>208</v>
      </c>
      <c r="B211" s="143" t="s">
        <v>207</v>
      </c>
      <c r="C211" s="141"/>
    </row>
    <row r="212" spans="1:3" x14ac:dyDescent="0.25">
      <c r="A212" s="144" t="s">
        <v>206</v>
      </c>
      <c r="B212" s="144" t="s">
        <v>205</v>
      </c>
      <c r="C212" s="141"/>
    </row>
    <row r="213" spans="1:3" x14ac:dyDescent="0.25">
      <c r="A213" s="143" t="s">
        <v>204</v>
      </c>
      <c r="B213" s="143" t="s">
        <v>203</v>
      </c>
      <c r="C213" s="141"/>
    </row>
    <row r="214" spans="1:3" x14ac:dyDescent="0.25">
      <c r="A214" s="144" t="s">
        <v>202</v>
      </c>
      <c r="B214" s="144" t="s">
        <v>201</v>
      </c>
      <c r="C214" s="141"/>
    </row>
    <row r="215" spans="1:3" x14ac:dyDescent="0.25">
      <c r="A215" s="143" t="s">
        <v>200</v>
      </c>
      <c r="B215" s="143" t="s">
        <v>199</v>
      </c>
      <c r="C215" s="141"/>
    </row>
    <row r="216" spans="1:3" x14ac:dyDescent="0.25">
      <c r="A216" s="144" t="s">
        <v>198</v>
      </c>
      <c r="B216" s="144" t="s">
        <v>197</v>
      </c>
      <c r="C216" s="141"/>
    </row>
    <row r="217" spans="1:3" x14ac:dyDescent="0.25">
      <c r="A217" s="143" t="s">
        <v>196</v>
      </c>
      <c r="B217" s="143" t="s">
        <v>195</v>
      </c>
      <c r="C217" s="141"/>
    </row>
    <row r="218" spans="1:3" x14ac:dyDescent="0.25">
      <c r="A218" s="144" t="s">
        <v>194</v>
      </c>
      <c r="B218" s="144" t="s">
        <v>193</v>
      </c>
      <c r="C218" s="141"/>
    </row>
    <row r="219" spans="1:3" x14ac:dyDescent="0.25">
      <c r="A219" s="143" t="s">
        <v>192</v>
      </c>
      <c r="B219" s="143" t="s">
        <v>191</v>
      </c>
      <c r="C219" s="141"/>
    </row>
    <row r="220" spans="1:3" x14ac:dyDescent="0.25">
      <c r="A220" s="144" t="s">
        <v>190</v>
      </c>
      <c r="B220" s="144" t="s">
        <v>189</v>
      </c>
      <c r="C220" s="141"/>
    </row>
    <row r="221" spans="1:3" x14ac:dyDescent="0.25">
      <c r="A221" s="143" t="s">
        <v>188</v>
      </c>
      <c r="B221" s="143" t="s">
        <v>187</v>
      </c>
      <c r="C221" s="141"/>
    </row>
    <row r="222" spans="1:3" x14ac:dyDescent="0.25">
      <c r="A222" s="144" t="s">
        <v>186</v>
      </c>
      <c r="B222" s="144" t="s">
        <v>185</v>
      </c>
      <c r="C222" s="141"/>
    </row>
    <row r="223" spans="1:3" x14ac:dyDescent="0.25">
      <c r="A223" s="143" t="s">
        <v>184</v>
      </c>
      <c r="B223" s="143" t="s">
        <v>183</v>
      </c>
      <c r="C223" s="141"/>
    </row>
    <row r="224" spans="1:3" x14ac:dyDescent="0.25">
      <c r="A224" s="144" t="s">
        <v>182</v>
      </c>
      <c r="B224" s="144" t="s">
        <v>181</v>
      </c>
      <c r="C224" s="141"/>
    </row>
    <row r="225" spans="1:3" x14ac:dyDescent="0.25">
      <c r="A225" s="143" t="s">
        <v>180</v>
      </c>
      <c r="B225" s="143" t="s">
        <v>179</v>
      </c>
      <c r="C225" s="141"/>
    </row>
    <row r="226" spans="1:3" x14ac:dyDescent="0.25">
      <c r="A226" s="144" t="s">
        <v>178</v>
      </c>
      <c r="B226" s="144" t="s">
        <v>177</v>
      </c>
      <c r="C226" s="141"/>
    </row>
    <row r="227" spans="1:3" x14ac:dyDescent="0.25">
      <c r="A227" s="143" t="s">
        <v>176</v>
      </c>
      <c r="B227" s="143" t="s">
        <v>175</v>
      </c>
      <c r="C227" s="141"/>
    </row>
    <row r="228" spans="1:3" x14ac:dyDescent="0.25">
      <c r="A228" s="144" t="s">
        <v>174</v>
      </c>
      <c r="B228" s="144" t="s">
        <v>173</v>
      </c>
      <c r="C228" s="141"/>
    </row>
    <row r="229" spans="1:3" x14ac:dyDescent="0.25">
      <c r="A229" s="143" t="s">
        <v>172</v>
      </c>
      <c r="B229" s="143" t="s">
        <v>171</v>
      </c>
      <c r="C229" s="141"/>
    </row>
    <row r="230" spans="1:3" x14ac:dyDescent="0.25">
      <c r="A230" s="144" t="s">
        <v>170</v>
      </c>
      <c r="B230" s="144" t="s">
        <v>169</v>
      </c>
      <c r="C230" s="141"/>
    </row>
    <row r="231" spans="1:3" x14ac:dyDescent="0.25">
      <c r="A231" s="143" t="s">
        <v>168</v>
      </c>
      <c r="B231" s="143" t="s">
        <v>167</v>
      </c>
      <c r="C231" s="141"/>
    </row>
    <row r="232" spans="1:3" x14ac:dyDescent="0.25">
      <c r="A232" s="144" t="s">
        <v>166</v>
      </c>
      <c r="B232" s="144" t="s">
        <v>165</v>
      </c>
      <c r="C232" s="141"/>
    </row>
    <row r="233" spans="1:3" x14ac:dyDescent="0.25">
      <c r="A233" s="143" t="s">
        <v>164</v>
      </c>
      <c r="B233" s="143" t="s">
        <v>163</v>
      </c>
      <c r="C233" s="141"/>
    </row>
    <row r="234" spans="1:3" x14ac:dyDescent="0.25">
      <c r="A234" s="144" t="s">
        <v>162</v>
      </c>
      <c r="B234" s="144" t="s">
        <v>161</v>
      </c>
      <c r="C234" s="141"/>
    </row>
    <row r="235" spans="1:3" x14ac:dyDescent="0.25">
      <c r="A235" s="143" t="s">
        <v>160</v>
      </c>
      <c r="B235" s="143" t="s">
        <v>159</v>
      </c>
      <c r="C235" s="141"/>
    </row>
    <row r="236" spans="1:3" x14ac:dyDescent="0.25">
      <c r="A236" s="144" t="s">
        <v>158</v>
      </c>
      <c r="B236" s="144" t="s">
        <v>157</v>
      </c>
      <c r="C236" s="141"/>
    </row>
    <row r="237" spans="1:3" x14ac:dyDescent="0.25">
      <c r="A237" s="143" t="s">
        <v>156</v>
      </c>
      <c r="B237" s="143" t="s">
        <v>155</v>
      </c>
      <c r="C237" s="141"/>
    </row>
    <row r="238" spans="1:3" x14ac:dyDescent="0.25">
      <c r="A238" s="144" t="s">
        <v>154</v>
      </c>
      <c r="B238" s="144" t="s">
        <v>153</v>
      </c>
      <c r="C238" s="141"/>
    </row>
    <row r="239" spans="1:3" x14ac:dyDescent="0.25">
      <c r="A239" s="143" t="s">
        <v>152</v>
      </c>
      <c r="B239" s="143" t="s">
        <v>151</v>
      </c>
      <c r="C239" s="141"/>
    </row>
    <row r="240" spans="1:3" x14ac:dyDescent="0.25">
      <c r="A240" s="144" t="s">
        <v>150</v>
      </c>
      <c r="B240" s="144" t="s">
        <v>149</v>
      </c>
      <c r="C240" s="141"/>
    </row>
    <row r="241" spans="1:3" x14ac:dyDescent="0.25">
      <c r="A241" s="143" t="s">
        <v>148</v>
      </c>
      <c r="B241" s="143" t="s">
        <v>147</v>
      </c>
      <c r="C241" s="141"/>
    </row>
    <row r="242" spans="1:3" x14ac:dyDescent="0.25">
      <c r="A242" s="144" t="s">
        <v>146</v>
      </c>
      <c r="B242" s="144" t="s">
        <v>145</v>
      </c>
      <c r="C242" s="141"/>
    </row>
    <row r="243" spans="1:3" x14ac:dyDescent="0.25">
      <c r="A243" s="143" t="s">
        <v>144</v>
      </c>
      <c r="B243" s="143" t="s">
        <v>143</v>
      </c>
      <c r="C243" s="141"/>
    </row>
    <row r="244" spans="1:3" x14ac:dyDescent="0.25">
      <c r="A244" s="144" t="s">
        <v>142</v>
      </c>
      <c r="B244" s="144" t="s">
        <v>141</v>
      </c>
      <c r="C244" s="141"/>
    </row>
    <row r="245" spans="1:3" x14ac:dyDescent="0.25">
      <c r="A245" s="143" t="s">
        <v>140</v>
      </c>
      <c r="B245" s="143" t="s">
        <v>139</v>
      </c>
      <c r="C245" s="141"/>
    </row>
    <row r="246" spans="1:3" x14ac:dyDescent="0.25">
      <c r="A246" s="144" t="s">
        <v>138</v>
      </c>
      <c r="B246" s="144" t="s">
        <v>137</v>
      </c>
      <c r="C246" s="141"/>
    </row>
    <row r="247" spans="1:3" x14ac:dyDescent="0.25">
      <c r="A247" s="143" t="s">
        <v>136</v>
      </c>
      <c r="B247" s="143" t="s">
        <v>135</v>
      </c>
      <c r="C247" s="141"/>
    </row>
    <row r="248" spans="1:3" x14ac:dyDescent="0.25">
      <c r="A248" s="144" t="s">
        <v>134</v>
      </c>
      <c r="B248" s="144" t="s">
        <v>133</v>
      </c>
      <c r="C248" s="141"/>
    </row>
    <row r="249" spans="1:3" x14ac:dyDescent="0.25">
      <c r="A249" s="143" t="s">
        <v>132</v>
      </c>
      <c r="B249" s="143" t="s">
        <v>131</v>
      </c>
      <c r="C249" s="141"/>
    </row>
    <row r="250" spans="1:3" x14ac:dyDescent="0.25">
      <c r="A250" s="144" t="s">
        <v>130</v>
      </c>
      <c r="B250" s="144" t="s">
        <v>129</v>
      </c>
      <c r="C250" s="141"/>
    </row>
    <row r="251" spans="1:3" x14ac:dyDescent="0.25">
      <c r="A251" s="143" t="s">
        <v>128</v>
      </c>
      <c r="B251" s="143" t="s">
        <v>127</v>
      </c>
      <c r="C251" s="141"/>
    </row>
    <row r="252" spans="1:3" x14ac:dyDescent="0.25">
      <c r="A252" s="144" t="s">
        <v>126</v>
      </c>
      <c r="B252" s="144" t="s">
        <v>125</v>
      </c>
      <c r="C252" s="141"/>
    </row>
  </sheetData>
  <mergeCells count="1">
    <mergeCell ref="A1:C1"/>
  </mergeCells>
  <pageMargins left="0.7" right="0.7" top="0.78740157499999996" bottom="0.78740157499999996" header="0.3" footer="0.3"/>
  <pageSetup paperSize="9"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rgb="FF00B050"/>
  </sheetPr>
  <dimension ref="A1:XFD579"/>
  <sheetViews>
    <sheetView view="pageBreakPreview" zoomScaleNormal="100" zoomScaleSheetLayoutView="100" workbookViewId="0">
      <selection sqref="A1:D1"/>
    </sheetView>
  </sheetViews>
  <sheetFormatPr defaultRowHeight="15" x14ac:dyDescent="0.25"/>
  <cols>
    <col min="1" max="1" width="19.5703125" customWidth="1"/>
    <col min="2" max="2" width="35.5703125" customWidth="1"/>
    <col min="3" max="3" width="39" customWidth="1"/>
    <col min="4" max="4" width="31.7109375" customWidth="1"/>
    <col min="5" max="5" width="18.7109375" customWidth="1"/>
  </cols>
  <sheetData>
    <row r="1" spans="1:8" ht="17.25" x14ac:dyDescent="0.3">
      <c r="A1" s="472" t="s">
        <v>2857</v>
      </c>
      <c r="B1" s="473"/>
      <c r="C1" s="473"/>
      <c r="D1" s="473"/>
      <c r="E1" s="20"/>
    </row>
    <row r="2" spans="1:8" ht="17.25" x14ac:dyDescent="0.3">
      <c r="A2" s="474" t="s">
        <v>50</v>
      </c>
      <c r="B2" s="475"/>
      <c r="C2" s="475"/>
      <c r="D2" s="475"/>
      <c r="E2" s="21"/>
    </row>
    <row r="3" spans="1:8" ht="15.75" thickBot="1" x14ac:dyDescent="0.3">
      <c r="A3" s="476"/>
      <c r="B3" s="477"/>
      <c r="C3" s="477"/>
      <c r="D3" s="477"/>
      <c r="E3" s="478"/>
    </row>
    <row r="4" spans="1:8" x14ac:dyDescent="0.25">
      <c r="A4" s="479" t="s">
        <v>50</v>
      </c>
      <c r="B4" s="480"/>
      <c r="C4" s="480"/>
      <c r="D4" s="480"/>
      <c r="E4" s="483" t="s">
        <v>3002</v>
      </c>
    </row>
    <row r="5" spans="1:8" ht="44.25" customHeight="1" thickBot="1" x14ac:dyDescent="0.3">
      <c r="A5" s="481"/>
      <c r="B5" s="482"/>
      <c r="C5" s="482"/>
      <c r="D5" s="482"/>
      <c r="E5" s="484"/>
    </row>
    <row r="6" spans="1:8" ht="15.75" thickBot="1" x14ac:dyDescent="0.3">
      <c r="A6" s="485" t="s">
        <v>2664</v>
      </c>
      <c r="B6" s="486"/>
      <c r="C6" s="486"/>
      <c r="D6" s="228" t="s">
        <v>3368</v>
      </c>
      <c r="E6" s="227"/>
      <c r="H6" s="47"/>
    </row>
    <row r="7" spans="1:8" x14ac:dyDescent="0.25">
      <c r="A7" s="493" t="s">
        <v>49</v>
      </c>
      <c r="B7" s="494"/>
      <c r="C7" s="494"/>
      <c r="D7" s="190" t="s">
        <v>3013</v>
      </c>
      <c r="E7" s="495" t="s">
        <v>48</v>
      </c>
    </row>
    <row r="8" spans="1:8" x14ac:dyDescent="0.25">
      <c r="A8" s="418" t="s">
        <v>47</v>
      </c>
      <c r="B8" s="487"/>
      <c r="C8" s="487"/>
      <c r="D8" s="191" t="s">
        <v>36</v>
      </c>
      <c r="E8" s="492"/>
    </row>
    <row r="9" spans="1:8" x14ac:dyDescent="0.25">
      <c r="A9" s="418" t="s">
        <v>46</v>
      </c>
      <c r="B9" s="487"/>
      <c r="C9" s="487"/>
      <c r="D9" s="191" t="s">
        <v>3014</v>
      </c>
      <c r="E9" s="492"/>
    </row>
    <row r="10" spans="1:8" ht="14.45" customHeight="1" thickBot="1" x14ac:dyDescent="0.3">
      <c r="A10" s="418" t="s">
        <v>45</v>
      </c>
      <c r="B10" s="487"/>
      <c r="C10" s="487"/>
      <c r="D10" s="192">
        <v>49240901</v>
      </c>
      <c r="E10" s="492"/>
    </row>
    <row r="11" spans="1:8" ht="15.6" customHeight="1" x14ac:dyDescent="0.25">
      <c r="A11" s="418" t="s">
        <v>44</v>
      </c>
      <c r="B11" s="487"/>
      <c r="C11" s="487"/>
      <c r="D11" s="193">
        <v>34145</v>
      </c>
      <c r="E11" s="492" t="s">
        <v>43</v>
      </c>
      <c r="H11" s="46"/>
    </row>
    <row r="12" spans="1:8" ht="14.45" customHeight="1" x14ac:dyDescent="0.25">
      <c r="A12" s="418" t="s">
        <v>42</v>
      </c>
      <c r="B12" s="487"/>
      <c r="C12" s="487"/>
      <c r="D12" s="371">
        <v>44526</v>
      </c>
      <c r="E12" s="492"/>
    </row>
    <row r="13" spans="1:8" ht="14.45" customHeight="1" thickBot="1" x14ac:dyDescent="0.3">
      <c r="A13" s="418" t="s">
        <v>41</v>
      </c>
      <c r="B13" s="487"/>
      <c r="C13" s="487"/>
      <c r="D13" s="194" t="s">
        <v>3015</v>
      </c>
      <c r="E13" s="492"/>
    </row>
    <row r="14" spans="1:8" ht="15.6" customHeight="1" thickBot="1" x14ac:dyDescent="0.3">
      <c r="A14" s="418" t="s">
        <v>40</v>
      </c>
      <c r="B14" s="487"/>
      <c r="C14" s="487"/>
      <c r="D14" s="195" t="s">
        <v>3016</v>
      </c>
      <c r="E14" s="187" t="s">
        <v>39</v>
      </c>
      <c r="H14" s="46"/>
    </row>
    <row r="15" spans="1:8" ht="16.149999999999999" customHeight="1" thickBot="1" x14ac:dyDescent="0.3">
      <c r="A15" s="488" t="s">
        <v>38</v>
      </c>
      <c r="B15" s="489"/>
      <c r="C15" s="489"/>
      <c r="D15" s="195" t="s">
        <v>3016</v>
      </c>
      <c r="E15" s="71" t="s">
        <v>37</v>
      </c>
      <c r="H15" s="46"/>
    </row>
    <row r="16" spans="1:8" x14ac:dyDescent="0.25">
      <c r="A16" s="496" t="s">
        <v>36</v>
      </c>
      <c r="B16" s="490" t="s">
        <v>35</v>
      </c>
      <c r="C16" s="490"/>
      <c r="D16" s="499" t="s">
        <v>3017</v>
      </c>
      <c r="E16" s="491" t="s">
        <v>34</v>
      </c>
      <c r="H16" s="47"/>
    </row>
    <row r="17" spans="1:8" x14ac:dyDescent="0.25">
      <c r="A17" s="496"/>
      <c r="B17" s="487" t="s">
        <v>27</v>
      </c>
      <c r="C17" s="487"/>
      <c r="D17" s="500"/>
      <c r="E17" s="492"/>
    </row>
    <row r="18" spans="1:8" ht="15.75" thickBot="1" x14ac:dyDescent="0.3">
      <c r="A18" s="496"/>
      <c r="B18" s="487" t="s">
        <v>26</v>
      </c>
      <c r="C18" s="487"/>
      <c r="D18" s="501"/>
      <c r="E18" s="492"/>
    </row>
    <row r="19" spans="1:8" s="48" customFormat="1" ht="15" customHeight="1" thickBot="1" x14ac:dyDescent="0.3">
      <c r="A19" s="497"/>
      <c r="B19" s="498" t="s">
        <v>2690</v>
      </c>
      <c r="C19" s="498"/>
      <c r="D19" s="196" t="s">
        <v>3018</v>
      </c>
      <c r="E19" s="71" t="s">
        <v>33</v>
      </c>
      <c r="H19" s="49"/>
    </row>
    <row r="20" spans="1:8" ht="24.75" customHeight="1" x14ac:dyDescent="0.25">
      <c r="A20" s="504" t="s">
        <v>32</v>
      </c>
      <c r="B20" s="502" t="s">
        <v>31</v>
      </c>
      <c r="C20" s="503"/>
      <c r="D20" s="197" t="s">
        <v>3019</v>
      </c>
      <c r="E20" s="186" t="s">
        <v>29</v>
      </c>
      <c r="G20" s="47"/>
    </row>
    <row r="21" spans="1:8" ht="29.25" customHeight="1" x14ac:dyDescent="0.25">
      <c r="A21" s="504"/>
      <c r="B21" s="513" t="s">
        <v>2754</v>
      </c>
      <c r="C21" s="514"/>
      <c r="D21" s="197" t="s">
        <v>3020</v>
      </c>
      <c r="E21" s="188" t="s">
        <v>2869</v>
      </c>
      <c r="G21" s="47"/>
    </row>
    <row r="22" spans="1:8" ht="25.5" customHeight="1" x14ac:dyDescent="0.25">
      <c r="A22" s="505"/>
      <c r="B22" s="431" t="s">
        <v>28</v>
      </c>
      <c r="C22" s="198" t="s">
        <v>2685</v>
      </c>
      <c r="D22" s="199" t="s">
        <v>3021</v>
      </c>
      <c r="E22" s="439" t="s">
        <v>2870</v>
      </c>
      <c r="G22" s="47"/>
    </row>
    <row r="23" spans="1:8" x14ac:dyDescent="0.25">
      <c r="A23" s="505"/>
      <c r="B23" s="432"/>
      <c r="C23" s="200" t="s">
        <v>27</v>
      </c>
      <c r="D23" s="201">
        <v>440000</v>
      </c>
      <c r="E23" s="404"/>
      <c r="G23" s="47"/>
    </row>
    <row r="24" spans="1:8" x14ac:dyDescent="0.25">
      <c r="A24" s="505"/>
      <c r="B24" s="432"/>
      <c r="C24" s="200" t="s">
        <v>26</v>
      </c>
      <c r="D24" s="202">
        <v>10000</v>
      </c>
      <c r="E24" s="404"/>
      <c r="G24" s="47"/>
    </row>
    <row r="25" spans="1:8" x14ac:dyDescent="0.25">
      <c r="A25" s="505"/>
      <c r="B25" s="432"/>
      <c r="C25" s="200" t="s">
        <v>25</v>
      </c>
      <c r="D25" s="203">
        <v>1</v>
      </c>
      <c r="E25" s="404"/>
      <c r="G25" s="47"/>
    </row>
    <row r="26" spans="1:8" ht="15" customHeight="1" x14ac:dyDescent="0.25">
      <c r="A26" s="505"/>
      <c r="B26" s="433"/>
      <c r="C26" s="200" t="s">
        <v>21</v>
      </c>
      <c r="D26" s="199">
        <v>44327</v>
      </c>
      <c r="E26" s="404"/>
    </row>
    <row r="27" spans="1:8" ht="14.45" customHeight="1" x14ac:dyDescent="0.25">
      <c r="A27" s="506"/>
      <c r="B27" s="434" t="s">
        <v>24</v>
      </c>
      <c r="C27" s="200" t="s">
        <v>23</v>
      </c>
      <c r="D27" s="201">
        <v>4400000000</v>
      </c>
      <c r="E27" s="439" t="s">
        <v>2871</v>
      </c>
    </row>
    <row r="28" spans="1:8" ht="30" x14ac:dyDescent="0.25">
      <c r="A28" s="506"/>
      <c r="B28" s="435"/>
      <c r="C28" s="200" t="s">
        <v>22</v>
      </c>
      <c r="D28" s="201" t="s">
        <v>3022</v>
      </c>
      <c r="E28" s="439"/>
    </row>
    <row r="29" spans="1:8" ht="38.25" customHeight="1" thickBot="1" x14ac:dyDescent="0.3">
      <c r="A29" s="507"/>
      <c r="B29" s="436"/>
      <c r="C29" s="204" t="s">
        <v>2686</v>
      </c>
      <c r="D29" s="199" t="s">
        <v>3022</v>
      </c>
      <c r="E29" s="440"/>
      <c r="H29" s="47"/>
    </row>
    <row r="30" spans="1:8" ht="30" customHeight="1" x14ac:dyDescent="0.25">
      <c r="A30" s="508" t="s">
        <v>2653</v>
      </c>
      <c r="B30" s="437" t="s">
        <v>2654</v>
      </c>
      <c r="C30" s="437"/>
      <c r="D30" s="378">
        <v>163727088.94</v>
      </c>
      <c r="E30" s="74" t="s">
        <v>2872</v>
      </c>
      <c r="H30" s="47"/>
    </row>
    <row r="31" spans="1:8" ht="46.5" customHeight="1" thickBot="1" x14ac:dyDescent="0.3">
      <c r="A31" s="422"/>
      <c r="B31" s="438" t="s">
        <v>2655</v>
      </c>
      <c r="C31" s="438"/>
      <c r="D31" s="379">
        <v>0</v>
      </c>
      <c r="E31" s="75" t="s">
        <v>2753</v>
      </c>
      <c r="H31" s="47"/>
    </row>
    <row r="32" spans="1:8" ht="50.25" customHeight="1" thickBot="1" x14ac:dyDescent="0.3">
      <c r="A32" s="515" t="s">
        <v>2877</v>
      </c>
      <c r="B32" s="516"/>
      <c r="C32" s="517"/>
      <c r="D32" s="205"/>
      <c r="E32" s="189" t="s">
        <v>20</v>
      </c>
      <c r="H32" s="47"/>
    </row>
    <row r="33" spans="1:8" ht="30" x14ac:dyDescent="0.25">
      <c r="A33" s="509" t="s">
        <v>19</v>
      </c>
      <c r="B33" s="510"/>
      <c r="C33" s="510"/>
      <c r="D33" s="206" t="s">
        <v>3023</v>
      </c>
      <c r="E33" s="76" t="s">
        <v>2873</v>
      </c>
      <c r="H33" s="47"/>
    </row>
    <row r="34" spans="1:8" ht="15" customHeight="1" x14ac:dyDescent="0.25">
      <c r="A34" s="509" t="s">
        <v>18</v>
      </c>
      <c r="B34" s="511"/>
      <c r="C34" s="207" t="s">
        <v>17</v>
      </c>
      <c r="D34" s="208" t="s">
        <v>3024</v>
      </c>
      <c r="E34" s="403" t="s">
        <v>2874</v>
      </c>
      <c r="H34" s="47"/>
    </row>
    <row r="35" spans="1:8" x14ac:dyDescent="0.25">
      <c r="A35" s="512"/>
      <c r="B35" s="511"/>
      <c r="C35" s="207" t="s">
        <v>16</v>
      </c>
      <c r="D35" s="208" t="s">
        <v>3025</v>
      </c>
      <c r="E35" s="404"/>
      <c r="H35" s="47"/>
    </row>
    <row r="36" spans="1:8" x14ac:dyDescent="0.25">
      <c r="A36" s="512"/>
      <c r="B36" s="511"/>
      <c r="C36" s="209" t="s">
        <v>15</v>
      </c>
      <c r="D36" s="208" t="s">
        <v>3026</v>
      </c>
      <c r="E36" s="404"/>
    </row>
    <row r="37" spans="1:8" ht="15" customHeight="1" x14ac:dyDescent="0.25">
      <c r="A37" s="415" t="s">
        <v>14</v>
      </c>
      <c r="B37" s="416"/>
      <c r="C37" s="416"/>
      <c r="D37" s="417"/>
      <c r="E37" s="403" t="s">
        <v>2875</v>
      </c>
    </row>
    <row r="38" spans="1:8" x14ac:dyDescent="0.25">
      <c r="A38" s="441" t="s">
        <v>3027</v>
      </c>
      <c r="B38" s="442"/>
      <c r="C38" s="442"/>
      <c r="D38" s="443"/>
      <c r="E38" s="404"/>
    </row>
    <row r="39" spans="1:8" ht="15" customHeight="1" x14ac:dyDescent="0.25">
      <c r="A39" s="415" t="s">
        <v>3028</v>
      </c>
      <c r="B39" s="416"/>
      <c r="C39" s="416"/>
      <c r="D39" s="417"/>
      <c r="E39" s="403" t="s">
        <v>2665</v>
      </c>
    </row>
    <row r="40" spans="1:8" ht="15" customHeight="1" x14ac:dyDescent="0.25">
      <c r="A40" s="418" t="s">
        <v>19</v>
      </c>
      <c r="B40" s="419"/>
      <c r="C40" s="419"/>
      <c r="D40" s="210" t="s">
        <v>3023</v>
      </c>
      <c r="E40" s="404"/>
    </row>
    <row r="41" spans="1:8" ht="15" customHeight="1" x14ac:dyDescent="0.25">
      <c r="A41" s="418" t="s">
        <v>3029</v>
      </c>
      <c r="B41" s="420"/>
      <c r="C41" s="200" t="s">
        <v>3030</v>
      </c>
      <c r="D41" s="211" t="s">
        <v>3031</v>
      </c>
      <c r="E41" s="404"/>
    </row>
    <row r="42" spans="1:8" ht="15" customHeight="1" x14ac:dyDescent="0.25">
      <c r="A42" s="421"/>
      <c r="B42" s="420"/>
      <c r="C42" s="200" t="s">
        <v>17</v>
      </c>
      <c r="D42" s="212" t="s">
        <v>3032</v>
      </c>
      <c r="E42" s="404"/>
    </row>
    <row r="43" spans="1:8" ht="15" customHeight="1" x14ac:dyDescent="0.25">
      <c r="A43" s="421"/>
      <c r="B43" s="420"/>
      <c r="C43" s="200" t="s">
        <v>2656</v>
      </c>
      <c r="D43" s="213" t="s">
        <v>3033</v>
      </c>
      <c r="E43" s="54"/>
    </row>
    <row r="44" spans="1:8" ht="15" customHeight="1" x14ac:dyDescent="0.25">
      <c r="A44" s="418" t="s">
        <v>19</v>
      </c>
      <c r="B44" s="419"/>
      <c r="C44" s="419"/>
      <c r="D44" s="210" t="s">
        <v>3023</v>
      </c>
      <c r="E44" s="403" t="s">
        <v>2874</v>
      </c>
      <c r="H44" s="47"/>
    </row>
    <row r="45" spans="1:8" ht="45" x14ac:dyDescent="0.25">
      <c r="A45" s="418" t="s">
        <v>3029</v>
      </c>
      <c r="B45" s="420"/>
      <c r="C45" s="200" t="s">
        <v>3030</v>
      </c>
      <c r="D45" s="211" t="s">
        <v>3034</v>
      </c>
      <c r="E45" s="404"/>
      <c r="H45" s="47"/>
    </row>
    <row r="46" spans="1:8" x14ac:dyDescent="0.25">
      <c r="A46" s="421"/>
      <c r="B46" s="420"/>
      <c r="C46" s="200" t="s">
        <v>17</v>
      </c>
      <c r="D46" s="212" t="s">
        <v>3032</v>
      </c>
      <c r="E46" s="404"/>
    </row>
    <row r="47" spans="1:8" ht="15" customHeight="1" x14ac:dyDescent="0.25">
      <c r="A47" s="421"/>
      <c r="B47" s="420"/>
      <c r="C47" s="200" t="s">
        <v>2656</v>
      </c>
      <c r="D47" s="213" t="s">
        <v>3035</v>
      </c>
      <c r="E47" s="331" t="s">
        <v>2875</v>
      </c>
    </row>
    <row r="48" spans="1:8" ht="15" customHeight="1" x14ac:dyDescent="0.25">
      <c r="A48" s="418" t="s">
        <v>19</v>
      </c>
      <c r="B48" s="419"/>
      <c r="C48" s="419"/>
      <c r="D48" s="210" t="s">
        <v>3023</v>
      </c>
      <c r="E48" s="403" t="s">
        <v>2665</v>
      </c>
    </row>
    <row r="49" spans="1:8" ht="15" customHeight="1" x14ac:dyDescent="0.25">
      <c r="A49" s="418" t="s">
        <v>3029</v>
      </c>
      <c r="B49" s="420"/>
      <c r="C49" s="200" t="s">
        <v>3030</v>
      </c>
      <c r="D49" s="214" t="s">
        <v>3036</v>
      </c>
      <c r="E49" s="404"/>
    </row>
    <row r="50" spans="1:8" ht="15" customHeight="1" x14ac:dyDescent="0.25">
      <c r="A50" s="421"/>
      <c r="B50" s="420"/>
      <c r="C50" s="200" t="s">
        <v>17</v>
      </c>
      <c r="D50" s="212" t="s">
        <v>3037</v>
      </c>
      <c r="E50" s="404"/>
    </row>
    <row r="51" spans="1:8" ht="15" customHeight="1" x14ac:dyDescent="0.25">
      <c r="A51" s="421"/>
      <c r="B51" s="420"/>
      <c r="C51" s="200" t="s">
        <v>2656</v>
      </c>
      <c r="D51" s="213" t="s">
        <v>3035</v>
      </c>
      <c r="E51" s="404"/>
    </row>
    <row r="52" spans="1:8" s="45" customFormat="1" x14ac:dyDescent="0.25">
      <c r="A52" s="397" t="s">
        <v>19</v>
      </c>
      <c r="B52" s="398"/>
      <c r="C52" s="398"/>
      <c r="D52" s="222" t="s">
        <v>3023</v>
      </c>
      <c r="E52" s="403" t="s">
        <v>2875</v>
      </c>
    </row>
    <row r="53" spans="1:8" s="45" customFormat="1" ht="45" x14ac:dyDescent="0.25">
      <c r="A53" s="397" t="s">
        <v>3029</v>
      </c>
      <c r="B53" s="399"/>
      <c r="C53" s="368" t="s">
        <v>3030</v>
      </c>
      <c r="D53" s="367" t="s">
        <v>3374</v>
      </c>
      <c r="E53" s="404"/>
    </row>
    <row r="54" spans="1:8" s="45" customFormat="1" ht="15" customHeight="1" x14ac:dyDescent="0.25">
      <c r="A54" s="400"/>
      <c r="B54" s="399"/>
      <c r="C54" s="368" t="s">
        <v>17</v>
      </c>
      <c r="D54" s="212" t="s">
        <v>3032</v>
      </c>
      <c r="E54" s="403" t="s">
        <v>2875</v>
      </c>
    </row>
    <row r="55" spans="1:8" s="45" customFormat="1" ht="41.25" customHeight="1" thickBot="1" x14ac:dyDescent="0.3">
      <c r="A55" s="401"/>
      <c r="B55" s="402"/>
      <c r="C55" s="344" t="s">
        <v>2656</v>
      </c>
      <c r="D55" s="213" t="s">
        <v>3049</v>
      </c>
      <c r="E55" s="404"/>
    </row>
    <row r="56" spans="1:8" ht="15" customHeight="1" thickBot="1" x14ac:dyDescent="0.3">
      <c r="A56" s="215"/>
      <c r="B56" s="216"/>
      <c r="C56" s="216"/>
      <c r="D56" s="216"/>
      <c r="E56" s="217"/>
    </row>
    <row r="57" spans="1:8" ht="30" x14ac:dyDescent="0.25">
      <c r="A57" s="450" t="s">
        <v>2653</v>
      </c>
      <c r="B57" s="451"/>
      <c r="C57" s="451"/>
      <c r="D57" s="452"/>
      <c r="E57" s="77" t="s">
        <v>2873</v>
      </c>
      <c r="H57" s="47"/>
    </row>
    <row r="58" spans="1:8" ht="15" customHeight="1" x14ac:dyDescent="0.25">
      <c r="A58" s="418" t="s">
        <v>19</v>
      </c>
      <c r="B58" s="419"/>
      <c r="C58" s="419"/>
      <c r="D58" s="210" t="s">
        <v>3038</v>
      </c>
      <c r="E58" s="412" t="s">
        <v>2874</v>
      </c>
      <c r="H58" s="47"/>
    </row>
    <row r="59" spans="1:8" x14ac:dyDescent="0.25">
      <c r="A59" s="418" t="s">
        <v>18</v>
      </c>
      <c r="B59" s="420"/>
      <c r="C59" s="200" t="s">
        <v>17</v>
      </c>
      <c r="D59" s="218" t="s">
        <v>3039</v>
      </c>
      <c r="E59" s="413"/>
      <c r="H59" s="47"/>
    </row>
    <row r="60" spans="1:8" x14ac:dyDescent="0.25">
      <c r="A60" s="421"/>
      <c r="B60" s="420"/>
      <c r="C60" s="200" t="s">
        <v>16</v>
      </c>
      <c r="D60" s="218" t="s">
        <v>3040</v>
      </c>
      <c r="E60" s="414"/>
    </row>
    <row r="61" spans="1:8" ht="15" customHeight="1" x14ac:dyDescent="0.25">
      <c r="A61" s="421"/>
      <c r="B61" s="420"/>
      <c r="C61" s="219" t="s">
        <v>15</v>
      </c>
      <c r="D61" s="220">
        <v>42278</v>
      </c>
      <c r="E61" s="412" t="s">
        <v>2875</v>
      </c>
    </row>
    <row r="62" spans="1:8" ht="47.25" customHeight="1" x14ac:dyDescent="0.25">
      <c r="A62" s="415" t="s">
        <v>14</v>
      </c>
      <c r="B62" s="416"/>
      <c r="C62" s="416"/>
      <c r="D62" s="417"/>
      <c r="E62" s="414"/>
    </row>
    <row r="63" spans="1:8" ht="24" customHeight="1" x14ac:dyDescent="0.25">
      <c r="A63" s="444" t="s">
        <v>3041</v>
      </c>
      <c r="B63" s="445"/>
      <c r="C63" s="445"/>
      <c r="D63" s="446"/>
      <c r="E63" s="411" t="s">
        <v>2665</v>
      </c>
    </row>
    <row r="64" spans="1:8" ht="15" customHeight="1" x14ac:dyDescent="0.25">
      <c r="A64" s="447"/>
      <c r="B64" s="448"/>
      <c r="C64" s="448"/>
      <c r="D64" s="449"/>
      <c r="E64" s="411"/>
    </row>
    <row r="65" spans="1:5" ht="15" customHeight="1" x14ac:dyDescent="0.25">
      <c r="A65" s="447"/>
      <c r="B65" s="448"/>
      <c r="C65" s="448"/>
      <c r="D65" s="449"/>
      <c r="E65" s="411"/>
    </row>
    <row r="66" spans="1:5" ht="15" customHeight="1" x14ac:dyDescent="0.25">
      <c r="A66" s="418" t="s">
        <v>19</v>
      </c>
      <c r="B66" s="419"/>
      <c r="C66" s="419"/>
      <c r="D66" s="210" t="s">
        <v>3038</v>
      </c>
      <c r="E66" s="411"/>
    </row>
    <row r="67" spans="1:5" ht="15" customHeight="1" thickBot="1" x14ac:dyDescent="0.3">
      <c r="A67" s="418" t="s">
        <v>3029</v>
      </c>
      <c r="B67" s="420"/>
      <c r="C67" s="200" t="s">
        <v>3030</v>
      </c>
      <c r="D67" s="211" t="s">
        <v>3034</v>
      </c>
      <c r="E67" s="411"/>
    </row>
    <row r="68" spans="1:5" ht="30" x14ac:dyDescent="0.25">
      <c r="A68" s="421"/>
      <c r="B68" s="420"/>
      <c r="C68" s="200" t="s">
        <v>17</v>
      </c>
      <c r="D68" s="212" t="s">
        <v>3032</v>
      </c>
      <c r="E68" s="76" t="s">
        <v>2873</v>
      </c>
    </row>
    <row r="69" spans="1:5" ht="15" customHeight="1" x14ac:dyDescent="0.25">
      <c r="A69" s="422"/>
      <c r="B69" s="423"/>
      <c r="C69" s="221" t="s">
        <v>2656</v>
      </c>
      <c r="D69" s="213" t="s">
        <v>3042</v>
      </c>
      <c r="E69" s="403" t="s">
        <v>2874</v>
      </c>
    </row>
    <row r="70" spans="1:5" x14ac:dyDescent="0.25">
      <c r="A70" s="397" t="s">
        <v>19</v>
      </c>
      <c r="B70" s="398"/>
      <c r="C70" s="398"/>
      <c r="D70" s="222" t="s">
        <v>3038</v>
      </c>
      <c r="E70" s="404"/>
    </row>
    <row r="71" spans="1:5" ht="45" x14ac:dyDescent="0.25">
      <c r="A71" s="397" t="s">
        <v>3029</v>
      </c>
      <c r="B71" s="399"/>
      <c r="C71" s="219" t="s">
        <v>3030</v>
      </c>
      <c r="D71" s="211" t="s">
        <v>3043</v>
      </c>
      <c r="E71" s="404"/>
    </row>
    <row r="72" spans="1:5" ht="15" customHeight="1" x14ac:dyDescent="0.25">
      <c r="A72" s="400"/>
      <c r="B72" s="399"/>
      <c r="C72" s="219" t="s">
        <v>17</v>
      </c>
      <c r="D72" s="212" t="s">
        <v>3032</v>
      </c>
      <c r="E72" s="403" t="s">
        <v>2875</v>
      </c>
    </row>
    <row r="73" spans="1:5" ht="41.25" customHeight="1" x14ac:dyDescent="0.25">
      <c r="A73" s="401"/>
      <c r="B73" s="402"/>
      <c r="C73" s="223" t="s">
        <v>2656</v>
      </c>
      <c r="D73" s="213" t="s">
        <v>3044</v>
      </c>
      <c r="E73" s="404"/>
    </row>
    <row r="74" spans="1:5" s="45" customFormat="1" x14ac:dyDescent="0.25">
      <c r="A74" s="397" t="s">
        <v>19</v>
      </c>
      <c r="B74" s="398"/>
      <c r="C74" s="398"/>
      <c r="D74" s="222" t="s">
        <v>3038</v>
      </c>
      <c r="E74" s="403" t="s">
        <v>2875</v>
      </c>
    </row>
    <row r="75" spans="1:5" s="45" customFormat="1" ht="45" x14ac:dyDescent="0.25">
      <c r="A75" s="397" t="s">
        <v>3029</v>
      </c>
      <c r="B75" s="399"/>
      <c r="C75" s="368" t="s">
        <v>3030</v>
      </c>
      <c r="D75" s="367" t="s">
        <v>3374</v>
      </c>
      <c r="E75" s="404"/>
    </row>
    <row r="76" spans="1:5" s="45" customFormat="1" ht="15" customHeight="1" x14ac:dyDescent="0.25">
      <c r="A76" s="400"/>
      <c r="B76" s="399"/>
      <c r="C76" s="368" t="s">
        <v>17</v>
      </c>
      <c r="D76" s="212" t="s">
        <v>3032</v>
      </c>
      <c r="E76" s="403" t="s">
        <v>2875</v>
      </c>
    </row>
    <row r="77" spans="1:5" s="45" customFormat="1" ht="41.25" customHeight="1" thickBot="1" x14ac:dyDescent="0.3">
      <c r="A77" s="401"/>
      <c r="B77" s="402"/>
      <c r="C77" s="344" t="s">
        <v>2656</v>
      </c>
      <c r="D77" s="213" t="s">
        <v>3044</v>
      </c>
      <c r="E77" s="404"/>
    </row>
    <row r="78" spans="1:5" ht="15" customHeight="1" thickBot="1" x14ac:dyDescent="0.3">
      <c r="A78" s="215"/>
      <c r="B78" s="216"/>
      <c r="C78" s="216"/>
      <c r="D78" s="216"/>
      <c r="E78" s="403" t="s">
        <v>2665</v>
      </c>
    </row>
    <row r="79" spans="1:5" ht="15" customHeight="1" x14ac:dyDescent="0.25">
      <c r="A79" s="450" t="s">
        <v>2653</v>
      </c>
      <c r="B79" s="451"/>
      <c r="C79" s="451"/>
      <c r="D79" s="452"/>
      <c r="E79" s="404"/>
    </row>
    <row r="80" spans="1:5" ht="14.45" customHeight="1" x14ac:dyDescent="0.25">
      <c r="A80" s="453" t="s">
        <v>19</v>
      </c>
      <c r="B80" s="454"/>
      <c r="C80" s="455"/>
      <c r="D80" s="210" t="s">
        <v>3045</v>
      </c>
      <c r="E80" s="404"/>
    </row>
    <row r="81" spans="1:5" x14ac:dyDescent="0.25">
      <c r="A81" s="418" t="s">
        <v>18</v>
      </c>
      <c r="B81" s="420"/>
      <c r="C81" s="333" t="s">
        <v>17</v>
      </c>
      <c r="D81" s="335" t="s">
        <v>3039</v>
      </c>
      <c r="E81" s="404"/>
    </row>
    <row r="82" spans="1:5" x14ac:dyDescent="0.25">
      <c r="A82" s="421"/>
      <c r="B82" s="420"/>
      <c r="C82" s="200" t="s">
        <v>16</v>
      </c>
      <c r="D82" s="218" t="s">
        <v>3046</v>
      </c>
      <c r="E82" s="404"/>
    </row>
    <row r="83" spans="1:5" ht="15.75" thickBot="1" x14ac:dyDescent="0.3">
      <c r="A83" s="421"/>
      <c r="B83" s="420"/>
      <c r="C83" s="219" t="s">
        <v>15</v>
      </c>
      <c r="D83" s="220">
        <v>43831</v>
      </c>
      <c r="E83" s="224"/>
    </row>
    <row r="84" spans="1:5" ht="14.45" customHeight="1" x14ac:dyDescent="0.25">
      <c r="A84" s="406" t="s">
        <v>14</v>
      </c>
      <c r="B84" s="407"/>
      <c r="C84" s="407"/>
      <c r="D84" s="408"/>
      <c r="E84" s="229"/>
    </row>
    <row r="85" spans="1:5" ht="14.45" customHeight="1" x14ac:dyDescent="0.25">
      <c r="A85" s="456" t="s">
        <v>3047</v>
      </c>
      <c r="B85" s="457"/>
      <c r="C85" s="457"/>
      <c r="D85" s="458"/>
      <c r="E85" s="229"/>
    </row>
    <row r="86" spans="1:5" x14ac:dyDescent="0.25">
      <c r="A86" s="459"/>
      <c r="B86" s="460"/>
      <c r="C86" s="460"/>
      <c r="D86" s="461"/>
      <c r="E86" s="229"/>
    </row>
    <row r="87" spans="1:5" ht="14.45" customHeight="1" x14ac:dyDescent="0.25">
      <c r="A87" s="462" t="s">
        <v>2876</v>
      </c>
      <c r="B87" s="407"/>
      <c r="C87" s="407"/>
      <c r="D87" s="408"/>
      <c r="E87" s="229"/>
    </row>
    <row r="88" spans="1:5" ht="14.45" customHeight="1" x14ac:dyDescent="0.25">
      <c r="A88" s="463" t="s">
        <v>19</v>
      </c>
      <c r="B88" s="464"/>
      <c r="C88" s="465"/>
      <c r="D88" s="230" t="s">
        <v>3045</v>
      </c>
      <c r="E88" s="229"/>
    </row>
    <row r="89" spans="1:5" ht="43.15" customHeight="1" x14ac:dyDescent="0.25">
      <c r="A89" s="466" t="s">
        <v>3029</v>
      </c>
      <c r="B89" s="467"/>
      <c r="C89" s="209" t="s">
        <v>3030</v>
      </c>
      <c r="D89" s="209" t="s">
        <v>3048</v>
      </c>
    </row>
    <row r="90" spans="1:5" x14ac:dyDescent="0.25">
      <c r="A90" s="468"/>
      <c r="B90" s="469"/>
      <c r="C90" s="209" t="s">
        <v>17</v>
      </c>
      <c r="D90" s="231" t="s">
        <v>3032</v>
      </c>
      <c r="E90" s="225"/>
    </row>
    <row r="91" spans="1:5" x14ac:dyDescent="0.25">
      <c r="A91" s="470"/>
      <c r="B91" s="471"/>
      <c r="C91" s="209" t="s">
        <v>2656</v>
      </c>
      <c r="D91" s="231" t="s">
        <v>3049</v>
      </c>
      <c r="E91" s="226"/>
    </row>
    <row r="92" spans="1:5" x14ac:dyDescent="0.25">
      <c r="A92" s="426" t="s">
        <v>19</v>
      </c>
      <c r="B92" s="426"/>
      <c r="C92" s="426"/>
      <c r="D92" s="230" t="s">
        <v>3045</v>
      </c>
      <c r="E92" s="226"/>
    </row>
    <row r="93" spans="1:5" ht="45" x14ac:dyDescent="0.25">
      <c r="A93" s="426" t="s">
        <v>3029</v>
      </c>
      <c r="B93" s="430"/>
      <c r="C93" s="209" t="s">
        <v>3030</v>
      </c>
      <c r="D93" s="209" t="s">
        <v>3050</v>
      </c>
      <c r="E93" s="226"/>
    </row>
    <row r="94" spans="1:5" x14ac:dyDescent="0.25">
      <c r="A94" s="430"/>
      <c r="B94" s="430"/>
      <c r="C94" s="209" t="s">
        <v>17</v>
      </c>
      <c r="D94" s="231" t="s">
        <v>3032</v>
      </c>
      <c r="E94" s="226"/>
    </row>
    <row r="95" spans="1:5" x14ac:dyDescent="0.25">
      <c r="A95" s="430"/>
      <c r="B95" s="430"/>
      <c r="C95" s="209" t="s">
        <v>2656</v>
      </c>
      <c r="D95" s="231" t="s">
        <v>3044</v>
      </c>
      <c r="E95" s="226"/>
    </row>
    <row r="96" spans="1:5" x14ac:dyDescent="0.25">
      <c r="A96" s="426" t="s">
        <v>19</v>
      </c>
      <c r="B96" s="426"/>
      <c r="C96" s="426"/>
      <c r="D96" s="230" t="s">
        <v>3045</v>
      </c>
      <c r="E96" s="226"/>
    </row>
    <row r="97" spans="1:5" ht="45" x14ac:dyDescent="0.25">
      <c r="A97" s="426" t="s">
        <v>3029</v>
      </c>
      <c r="B97" s="430"/>
      <c r="C97" s="338" t="s">
        <v>3030</v>
      </c>
      <c r="D97" s="338" t="s">
        <v>3373</v>
      </c>
      <c r="E97" s="226"/>
    </row>
    <row r="98" spans="1:5" x14ac:dyDescent="0.25">
      <c r="A98" s="430"/>
      <c r="B98" s="430"/>
      <c r="C98" s="338" t="s">
        <v>17</v>
      </c>
      <c r="D98" s="337" t="s">
        <v>3032</v>
      </c>
      <c r="E98" s="226"/>
    </row>
    <row r="99" spans="1:5" x14ac:dyDescent="0.25">
      <c r="A99" s="430"/>
      <c r="B99" s="430"/>
      <c r="C99" s="338" t="s">
        <v>2656</v>
      </c>
      <c r="D99" s="337" t="s">
        <v>3044</v>
      </c>
      <c r="E99" s="226"/>
    </row>
    <row r="100" spans="1:5" x14ac:dyDescent="0.25">
      <c r="A100" s="424"/>
      <c r="B100" s="424"/>
      <c r="C100" s="424"/>
      <c r="D100" s="424"/>
      <c r="E100" s="226"/>
    </row>
    <row r="101" spans="1:5" x14ac:dyDescent="0.25">
      <c r="A101" s="425" t="s">
        <v>2653</v>
      </c>
      <c r="B101" s="425"/>
      <c r="C101" s="425"/>
      <c r="D101" s="425"/>
      <c r="E101" s="226"/>
    </row>
    <row r="102" spans="1:5" x14ac:dyDescent="0.25">
      <c r="A102" s="426" t="s">
        <v>19</v>
      </c>
      <c r="B102" s="426"/>
      <c r="C102" s="426"/>
      <c r="D102" s="230" t="s">
        <v>3051</v>
      </c>
      <c r="E102" s="226"/>
    </row>
    <row r="103" spans="1:5" x14ac:dyDescent="0.25">
      <c r="A103" s="426" t="s">
        <v>18</v>
      </c>
      <c r="B103" s="430"/>
      <c r="C103" s="209" t="s">
        <v>17</v>
      </c>
      <c r="D103" s="232" t="s">
        <v>3039</v>
      </c>
      <c r="E103" s="226"/>
    </row>
    <row r="104" spans="1:5" x14ac:dyDescent="0.25">
      <c r="A104" s="430"/>
      <c r="B104" s="430"/>
      <c r="C104" s="209" t="s">
        <v>16</v>
      </c>
      <c r="D104" s="232" t="s">
        <v>3046</v>
      </c>
      <c r="E104" s="226"/>
    </row>
    <row r="105" spans="1:5" x14ac:dyDescent="0.25">
      <c r="A105" s="430"/>
      <c r="B105" s="430"/>
      <c r="C105" s="209" t="s">
        <v>15</v>
      </c>
      <c r="D105" s="233">
        <v>42644</v>
      </c>
      <c r="E105" s="427"/>
    </row>
    <row r="106" spans="1:5" x14ac:dyDescent="0.25">
      <c r="A106" s="425" t="s">
        <v>14</v>
      </c>
      <c r="B106" s="425"/>
      <c r="C106" s="425"/>
      <c r="D106" s="425"/>
      <c r="E106" s="428"/>
    </row>
    <row r="107" spans="1:5" x14ac:dyDescent="0.25">
      <c r="A107" s="519" t="s">
        <v>3052</v>
      </c>
      <c r="B107" s="519"/>
      <c r="C107" s="519"/>
      <c r="D107" s="519"/>
      <c r="E107" s="429"/>
    </row>
    <row r="108" spans="1:5" x14ac:dyDescent="0.25">
      <c r="A108" s="519"/>
      <c r="B108" s="519"/>
      <c r="C108" s="519"/>
      <c r="D108" s="519"/>
      <c r="E108" s="429"/>
    </row>
    <row r="109" spans="1:5" x14ac:dyDescent="0.25">
      <c r="A109" s="425" t="s">
        <v>2876</v>
      </c>
      <c r="B109" s="425"/>
      <c r="C109" s="425"/>
      <c r="D109" s="425"/>
      <c r="E109" s="429"/>
    </row>
    <row r="110" spans="1:5" x14ac:dyDescent="0.25">
      <c r="A110" s="426" t="s">
        <v>19</v>
      </c>
      <c r="B110" s="410"/>
      <c r="C110" s="410"/>
      <c r="D110" s="230" t="s">
        <v>3051</v>
      </c>
    </row>
    <row r="111" spans="1:5" ht="45" x14ac:dyDescent="0.25">
      <c r="A111" s="426" t="s">
        <v>3029</v>
      </c>
      <c r="B111" s="430"/>
      <c r="C111" s="209" t="s">
        <v>3030</v>
      </c>
      <c r="D111" s="209" t="s">
        <v>3048</v>
      </c>
    </row>
    <row r="112" spans="1:5" x14ac:dyDescent="0.25">
      <c r="A112" s="430"/>
      <c r="B112" s="430"/>
      <c r="C112" s="209" t="s">
        <v>17</v>
      </c>
      <c r="D112" s="231" t="s">
        <v>3032</v>
      </c>
    </row>
    <row r="113" spans="1:4" x14ac:dyDescent="0.25">
      <c r="A113" s="430"/>
      <c r="B113" s="430"/>
      <c r="C113" s="209" t="s">
        <v>2656</v>
      </c>
      <c r="D113" s="231" t="s">
        <v>3035</v>
      </c>
    </row>
    <row r="114" spans="1:4" x14ac:dyDescent="0.25">
      <c r="A114" s="425" t="s">
        <v>2876</v>
      </c>
      <c r="B114" s="425"/>
      <c r="C114" s="425"/>
      <c r="D114" s="425"/>
    </row>
    <row r="115" spans="1:4" x14ac:dyDescent="0.25">
      <c r="A115" s="426" t="s">
        <v>19</v>
      </c>
      <c r="B115" s="410"/>
      <c r="C115" s="410"/>
      <c r="D115" s="230" t="s">
        <v>3051</v>
      </c>
    </row>
    <row r="116" spans="1:4" ht="45" x14ac:dyDescent="0.25">
      <c r="A116" s="426" t="s">
        <v>3029</v>
      </c>
      <c r="B116" s="430"/>
      <c r="C116" s="209" t="s">
        <v>3030</v>
      </c>
      <c r="D116" s="209" t="s">
        <v>3031</v>
      </c>
    </row>
    <row r="117" spans="1:4" x14ac:dyDescent="0.25">
      <c r="A117" s="430"/>
      <c r="B117" s="430"/>
      <c r="C117" s="209" t="s">
        <v>17</v>
      </c>
      <c r="D117" s="231" t="s">
        <v>3032</v>
      </c>
    </row>
    <row r="118" spans="1:4" x14ac:dyDescent="0.25">
      <c r="A118" s="430"/>
      <c r="B118" s="430"/>
      <c r="C118" s="209" t="s">
        <v>2656</v>
      </c>
      <c r="D118" s="231" t="s">
        <v>3042</v>
      </c>
    </row>
    <row r="119" spans="1:4" x14ac:dyDescent="0.25">
      <c r="A119" s="424"/>
      <c r="B119" s="424"/>
      <c r="C119" s="424"/>
      <c r="D119" s="424"/>
    </row>
    <row r="120" spans="1:4" x14ac:dyDescent="0.25">
      <c r="A120" s="425" t="s">
        <v>2653</v>
      </c>
      <c r="B120" s="425"/>
      <c r="C120" s="425"/>
      <c r="D120" s="425"/>
    </row>
    <row r="121" spans="1:4" x14ac:dyDescent="0.25">
      <c r="A121" s="426" t="s">
        <v>19</v>
      </c>
      <c r="B121" s="410"/>
      <c r="C121" s="410"/>
      <c r="D121" s="230" t="s">
        <v>3053</v>
      </c>
    </row>
    <row r="122" spans="1:4" x14ac:dyDescent="0.25">
      <c r="A122" s="426" t="s">
        <v>18</v>
      </c>
      <c r="B122" s="430"/>
      <c r="C122" s="209" t="s">
        <v>17</v>
      </c>
      <c r="D122" s="232" t="s">
        <v>3039</v>
      </c>
    </row>
    <row r="123" spans="1:4" x14ac:dyDescent="0.25">
      <c r="A123" s="430"/>
      <c r="B123" s="430"/>
      <c r="C123" s="209" t="s">
        <v>16</v>
      </c>
      <c r="D123" s="232" t="s">
        <v>3046</v>
      </c>
    </row>
    <row r="124" spans="1:4" x14ac:dyDescent="0.25">
      <c r="A124" s="430"/>
      <c r="B124" s="430"/>
      <c r="C124" s="209" t="s">
        <v>15</v>
      </c>
      <c r="D124" s="233">
        <v>42736</v>
      </c>
    </row>
    <row r="125" spans="1:4" x14ac:dyDescent="0.25">
      <c r="A125" s="425" t="s">
        <v>14</v>
      </c>
      <c r="B125" s="425"/>
      <c r="C125" s="425"/>
      <c r="D125" s="425"/>
    </row>
    <row r="126" spans="1:4" x14ac:dyDescent="0.25">
      <c r="A126" s="518" t="s">
        <v>3054</v>
      </c>
      <c r="B126" s="518"/>
      <c r="C126" s="518"/>
      <c r="D126" s="518"/>
    </row>
    <row r="127" spans="1:4" x14ac:dyDescent="0.25">
      <c r="A127" s="518"/>
      <c r="B127" s="518"/>
      <c r="C127" s="518"/>
      <c r="D127" s="518"/>
    </row>
    <row r="128" spans="1:4" x14ac:dyDescent="0.25">
      <c r="A128" s="424"/>
      <c r="B128" s="424"/>
      <c r="C128" s="424"/>
      <c r="D128" s="424"/>
    </row>
    <row r="129" spans="1:4" x14ac:dyDescent="0.25">
      <c r="A129" s="425" t="s">
        <v>2653</v>
      </c>
      <c r="B129" s="425"/>
      <c r="C129" s="425"/>
      <c r="D129" s="425"/>
    </row>
    <row r="130" spans="1:4" x14ac:dyDescent="0.25">
      <c r="A130" s="426" t="s">
        <v>19</v>
      </c>
      <c r="B130" s="410"/>
      <c r="C130" s="410"/>
      <c r="D130" s="230" t="s">
        <v>3055</v>
      </c>
    </row>
    <row r="131" spans="1:4" x14ac:dyDescent="0.25">
      <c r="A131" s="426" t="s">
        <v>18</v>
      </c>
      <c r="B131" s="430"/>
      <c r="C131" s="209" t="s">
        <v>17</v>
      </c>
      <c r="D131" s="232" t="s">
        <v>3039</v>
      </c>
    </row>
    <row r="132" spans="1:4" x14ac:dyDescent="0.25">
      <c r="A132" s="430"/>
      <c r="B132" s="430"/>
      <c r="C132" s="209" t="s">
        <v>16</v>
      </c>
      <c r="D132" s="232" t="s">
        <v>3040</v>
      </c>
    </row>
    <row r="133" spans="1:4" x14ac:dyDescent="0.25">
      <c r="A133" s="430"/>
      <c r="B133" s="430"/>
      <c r="C133" s="209" t="s">
        <v>15</v>
      </c>
      <c r="D133" s="233">
        <v>43205</v>
      </c>
    </row>
    <row r="134" spans="1:4" x14ac:dyDescent="0.25">
      <c r="A134" s="425" t="s">
        <v>14</v>
      </c>
      <c r="B134" s="425"/>
      <c r="C134" s="425"/>
      <c r="D134" s="425"/>
    </row>
    <row r="135" spans="1:4" x14ac:dyDescent="0.25">
      <c r="A135" s="518" t="s">
        <v>3056</v>
      </c>
      <c r="B135" s="518"/>
      <c r="C135" s="518"/>
      <c r="D135" s="518"/>
    </row>
    <row r="136" spans="1:4" x14ac:dyDescent="0.25">
      <c r="A136" s="518"/>
      <c r="B136" s="518"/>
      <c r="C136" s="518"/>
      <c r="D136" s="518"/>
    </row>
    <row r="137" spans="1:4" x14ac:dyDescent="0.25">
      <c r="A137" s="425" t="s">
        <v>2876</v>
      </c>
      <c r="B137" s="425"/>
      <c r="C137" s="425"/>
      <c r="D137" s="425"/>
    </row>
    <row r="138" spans="1:4" x14ac:dyDescent="0.25">
      <c r="A138" s="426" t="s">
        <v>19</v>
      </c>
      <c r="B138" s="410"/>
      <c r="C138" s="410"/>
      <c r="D138" s="230" t="s">
        <v>3055</v>
      </c>
    </row>
    <row r="139" spans="1:4" ht="45" x14ac:dyDescent="0.25">
      <c r="A139" s="426" t="s">
        <v>3029</v>
      </c>
      <c r="B139" s="430"/>
      <c r="C139" s="209" t="s">
        <v>3030</v>
      </c>
      <c r="D139" s="209" t="s">
        <v>3034</v>
      </c>
    </row>
    <row r="140" spans="1:4" x14ac:dyDescent="0.25">
      <c r="A140" s="430"/>
      <c r="B140" s="430"/>
      <c r="C140" s="209" t="s">
        <v>17</v>
      </c>
      <c r="D140" s="231" t="s">
        <v>3032</v>
      </c>
    </row>
    <row r="141" spans="1:4" x14ac:dyDescent="0.25">
      <c r="A141" s="430"/>
      <c r="B141" s="430"/>
      <c r="C141" s="209" t="s">
        <v>2656</v>
      </c>
      <c r="D141" s="231" t="s">
        <v>3035</v>
      </c>
    </row>
    <row r="142" spans="1:4" x14ac:dyDescent="0.25">
      <c r="A142" s="425" t="s">
        <v>2876</v>
      </c>
      <c r="B142" s="425"/>
      <c r="C142" s="425"/>
      <c r="D142" s="425"/>
    </row>
    <row r="143" spans="1:4" x14ac:dyDescent="0.25">
      <c r="A143" s="426" t="s">
        <v>19</v>
      </c>
      <c r="B143" s="410"/>
      <c r="C143" s="410"/>
      <c r="D143" s="230" t="s">
        <v>3055</v>
      </c>
    </row>
    <row r="144" spans="1:4" ht="30" x14ac:dyDescent="0.25">
      <c r="A144" s="426" t="s">
        <v>3029</v>
      </c>
      <c r="B144" s="430"/>
      <c r="C144" s="209" t="s">
        <v>3030</v>
      </c>
      <c r="D144" s="209" t="s">
        <v>3057</v>
      </c>
    </row>
    <row r="145" spans="1:5" x14ac:dyDescent="0.25">
      <c r="A145" s="430"/>
      <c r="B145" s="430"/>
      <c r="C145" s="209" t="s">
        <v>17</v>
      </c>
      <c r="D145" s="231" t="s">
        <v>3032</v>
      </c>
    </row>
    <row r="146" spans="1:5" x14ac:dyDescent="0.25">
      <c r="A146" s="430"/>
      <c r="B146" s="430"/>
      <c r="C146" s="209" t="s">
        <v>2656</v>
      </c>
      <c r="D146" s="231" t="s">
        <v>3035</v>
      </c>
    </row>
    <row r="147" spans="1:5" x14ac:dyDescent="0.25">
      <c r="A147" s="425" t="s">
        <v>2876</v>
      </c>
      <c r="B147" s="425"/>
      <c r="C147" s="425"/>
      <c r="D147" s="425"/>
    </row>
    <row r="148" spans="1:5" x14ac:dyDescent="0.25">
      <c r="A148" s="426" t="s">
        <v>19</v>
      </c>
      <c r="B148" s="410"/>
      <c r="C148" s="410"/>
      <c r="D148" s="230" t="s">
        <v>3055</v>
      </c>
    </row>
    <row r="149" spans="1:5" x14ac:dyDescent="0.25">
      <c r="A149" s="426" t="s">
        <v>3029</v>
      </c>
      <c r="B149" s="430"/>
      <c r="C149" s="209" t="s">
        <v>3030</v>
      </c>
      <c r="D149" s="209" t="s">
        <v>3058</v>
      </c>
    </row>
    <row r="150" spans="1:5" x14ac:dyDescent="0.25">
      <c r="A150" s="430"/>
      <c r="B150" s="430"/>
      <c r="C150" s="209" t="s">
        <v>17</v>
      </c>
      <c r="D150" s="231" t="s">
        <v>3032</v>
      </c>
    </row>
    <row r="151" spans="1:5" x14ac:dyDescent="0.25">
      <c r="A151" s="430"/>
      <c r="B151" s="430"/>
      <c r="C151" s="209" t="s">
        <v>2656</v>
      </c>
      <c r="D151" s="231" t="s">
        <v>3035</v>
      </c>
    </row>
    <row r="152" spans="1:5" x14ac:dyDescent="0.25">
      <c r="A152" s="424"/>
      <c r="B152" s="424"/>
      <c r="C152" s="424"/>
      <c r="D152" s="424"/>
    </row>
    <row r="153" spans="1:5" x14ac:dyDescent="0.25">
      <c r="A153" s="425" t="s">
        <v>2653</v>
      </c>
      <c r="B153" s="425"/>
      <c r="C153" s="425"/>
      <c r="D153" s="425"/>
    </row>
    <row r="154" spans="1:5" x14ac:dyDescent="0.25">
      <c r="A154" s="426" t="s">
        <v>19</v>
      </c>
      <c r="B154" s="410"/>
      <c r="C154" s="410"/>
      <c r="D154" s="230" t="s">
        <v>3059</v>
      </c>
    </row>
    <row r="155" spans="1:5" x14ac:dyDescent="0.25">
      <c r="A155" s="426" t="s">
        <v>18</v>
      </c>
      <c r="B155" s="430"/>
      <c r="C155" s="209" t="s">
        <v>17</v>
      </c>
      <c r="D155" s="232" t="s">
        <v>3039</v>
      </c>
    </row>
    <row r="156" spans="1:5" x14ac:dyDescent="0.25">
      <c r="A156" s="430"/>
      <c r="B156" s="430"/>
      <c r="C156" s="209" t="s">
        <v>16</v>
      </c>
      <c r="D156" s="232" t="s">
        <v>3040</v>
      </c>
    </row>
    <row r="157" spans="1:5" x14ac:dyDescent="0.25">
      <c r="A157" s="430"/>
      <c r="B157" s="430"/>
      <c r="C157" s="209" t="s">
        <v>15</v>
      </c>
      <c r="D157" s="233">
        <v>43282</v>
      </c>
    </row>
    <row r="158" spans="1:5" s="332" customFormat="1" x14ac:dyDescent="0.25">
      <c r="A158" s="425" t="s">
        <v>14</v>
      </c>
      <c r="B158" s="425"/>
      <c r="C158" s="425"/>
      <c r="D158" s="425"/>
      <c r="E158" s="226"/>
    </row>
    <row r="159" spans="1:5" s="45" customFormat="1" x14ac:dyDescent="0.25">
      <c r="A159" s="520" t="s">
        <v>3060</v>
      </c>
      <c r="B159" s="520"/>
      <c r="C159" s="520"/>
      <c r="D159" s="520"/>
    </row>
    <row r="160" spans="1:5" s="45" customFormat="1" x14ac:dyDescent="0.25">
      <c r="A160" s="520"/>
      <c r="B160" s="520"/>
      <c r="C160" s="520"/>
      <c r="D160" s="520"/>
    </row>
    <row r="161" spans="1:5" s="45" customFormat="1" x14ac:dyDescent="0.25">
      <c r="A161" s="520"/>
      <c r="B161" s="520"/>
      <c r="C161" s="520"/>
      <c r="D161" s="520"/>
    </row>
    <row r="162" spans="1:5" s="45" customFormat="1" x14ac:dyDescent="0.25">
      <c r="A162" s="424"/>
      <c r="B162" s="424"/>
      <c r="C162" s="424"/>
      <c r="D162" s="424"/>
    </row>
    <row r="163" spans="1:5" s="45" customFormat="1" x14ac:dyDescent="0.25">
      <c r="A163" s="425" t="s">
        <v>2653</v>
      </c>
      <c r="B163" s="425"/>
      <c r="C163" s="425"/>
      <c r="D163" s="425"/>
    </row>
    <row r="164" spans="1:5" s="45" customFormat="1" x14ac:dyDescent="0.25">
      <c r="A164" s="426" t="s">
        <v>19</v>
      </c>
      <c r="B164" s="410"/>
      <c r="C164" s="410"/>
      <c r="D164" s="230" t="s">
        <v>3369</v>
      </c>
    </row>
    <row r="165" spans="1:5" s="45" customFormat="1" x14ac:dyDescent="0.25">
      <c r="A165" s="426" t="s">
        <v>18</v>
      </c>
      <c r="B165" s="430"/>
      <c r="C165" s="338" t="s">
        <v>17</v>
      </c>
      <c r="D165" s="336" t="s">
        <v>3039</v>
      </c>
    </row>
    <row r="166" spans="1:5" s="45" customFormat="1" x14ac:dyDescent="0.25">
      <c r="A166" s="430"/>
      <c r="B166" s="430"/>
      <c r="C166" s="338" t="s">
        <v>16</v>
      </c>
      <c r="D166" s="336" t="s">
        <v>3370</v>
      </c>
    </row>
    <row r="167" spans="1:5" s="45" customFormat="1" x14ac:dyDescent="0.25">
      <c r="A167" s="430"/>
      <c r="B167" s="430"/>
      <c r="C167" s="338" t="s">
        <v>15</v>
      </c>
      <c r="D167" s="233">
        <v>44531</v>
      </c>
    </row>
    <row r="168" spans="1:5" s="332" customFormat="1" x14ac:dyDescent="0.25">
      <c r="A168" s="425" t="s">
        <v>14</v>
      </c>
      <c r="B168" s="425"/>
      <c r="C168" s="425"/>
      <c r="D168" s="425"/>
      <c r="E168" s="226"/>
    </row>
    <row r="169" spans="1:5" s="45" customFormat="1" ht="14.25" customHeight="1" x14ac:dyDescent="0.25">
      <c r="A169" s="520" t="s">
        <v>3371</v>
      </c>
      <c r="B169" s="520"/>
      <c r="C169" s="520"/>
      <c r="D169" s="520"/>
    </row>
    <row r="170" spans="1:5" s="45" customFormat="1" x14ac:dyDescent="0.25">
      <c r="A170" s="520"/>
      <c r="B170" s="520"/>
      <c r="C170" s="520"/>
      <c r="D170" s="520"/>
    </row>
    <row r="171" spans="1:5" s="45" customFormat="1" x14ac:dyDescent="0.25">
      <c r="A171" s="520"/>
      <c r="B171" s="520"/>
      <c r="C171" s="520"/>
      <c r="D171" s="520"/>
    </row>
    <row r="172" spans="1:5" s="45" customFormat="1" ht="15.75" thickBot="1" x14ac:dyDescent="0.3">
      <c r="A172" s="424"/>
      <c r="B172" s="424"/>
      <c r="C172" s="424"/>
      <c r="D172" s="424"/>
    </row>
    <row r="173" spans="1:5" s="45" customFormat="1" x14ac:dyDescent="0.25">
      <c r="A173" s="521" t="s">
        <v>2653</v>
      </c>
      <c r="B173" s="522"/>
      <c r="C173" s="522"/>
      <c r="D173" s="523"/>
    </row>
    <row r="174" spans="1:5" s="45" customFormat="1" x14ac:dyDescent="0.25">
      <c r="A174" s="409" t="s">
        <v>19</v>
      </c>
      <c r="B174" s="410"/>
      <c r="C174" s="410"/>
      <c r="D174" s="230" t="s">
        <v>3061</v>
      </c>
    </row>
    <row r="175" spans="1:5" s="45" customFormat="1" x14ac:dyDescent="0.25">
      <c r="A175" s="409" t="s">
        <v>18</v>
      </c>
      <c r="B175" s="430"/>
      <c r="C175" s="338" t="s">
        <v>17</v>
      </c>
      <c r="D175" s="336" t="s">
        <v>3032</v>
      </c>
    </row>
    <row r="176" spans="1:5" s="45" customFormat="1" x14ac:dyDescent="0.25">
      <c r="A176" s="524"/>
      <c r="B176" s="430"/>
      <c r="C176" s="338" t="s">
        <v>16</v>
      </c>
      <c r="D176" s="336" t="s">
        <v>3128</v>
      </c>
    </row>
    <row r="177" spans="1:16384" s="370" customFormat="1" ht="30" customHeight="1" x14ac:dyDescent="0.25">
      <c r="A177" s="524"/>
      <c r="B177" s="430"/>
      <c r="C177" s="338" t="s">
        <v>15</v>
      </c>
      <c r="D177" s="233">
        <v>42852</v>
      </c>
      <c r="E177" s="405"/>
      <c r="F177" s="405"/>
      <c r="G177" s="405"/>
      <c r="H177" s="405"/>
      <c r="I177" s="405"/>
      <c r="J177" s="405"/>
      <c r="K177" s="405"/>
      <c r="L177" s="405"/>
      <c r="M177" s="405"/>
      <c r="N177" s="405"/>
      <c r="O177" s="405"/>
      <c r="P177" s="405"/>
      <c r="Q177" s="405"/>
      <c r="R177" s="405"/>
      <c r="S177" s="405"/>
      <c r="T177" s="405"/>
      <c r="U177" s="405"/>
      <c r="V177" s="405"/>
      <c r="W177" s="405"/>
      <c r="X177" s="405"/>
      <c r="Y177" s="405"/>
      <c r="Z177" s="405"/>
      <c r="AA177" s="405"/>
      <c r="AB177" s="405"/>
      <c r="AC177" s="405"/>
      <c r="AD177" s="405"/>
      <c r="AE177" s="405"/>
      <c r="AF177" s="405"/>
      <c r="AG177" s="405"/>
      <c r="AH177" s="405"/>
      <c r="AI177" s="405"/>
      <c r="AJ177" s="405"/>
      <c r="AK177" s="405"/>
      <c r="AL177" s="405"/>
      <c r="AM177" s="405"/>
      <c r="AN177" s="405"/>
      <c r="AO177" s="405"/>
      <c r="AP177" s="405"/>
      <c r="AQ177" s="405"/>
      <c r="AR177" s="405"/>
      <c r="AS177" s="405"/>
      <c r="AT177" s="405"/>
      <c r="AU177" s="405"/>
      <c r="AV177" s="405"/>
      <c r="AW177" s="405"/>
      <c r="AX177" s="405"/>
      <c r="AY177" s="405"/>
      <c r="AZ177" s="405"/>
      <c r="BA177" s="405"/>
      <c r="BB177" s="405"/>
      <c r="BC177" s="405"/>
      <c r="BD177" s="405"/>
      <c r="BE177" s="405"/>
      <c r="BF177" s="405"/>
      <c r="BG177" s="405"/>
      <c r="BH177" s="405"/>
      <c r="BI177" s="405"/>
      <c r="BJ177" s="405"/>
      <c r="BK177" s="405"/>
      <c r="BL177" s="405"/>
      <c r="BM177" s="405"/>
      <c r="BN177" s="405"/>
      <c r="BO177" s="405"/>
      <c r="BP177" s="405"/>
      <c r="BQ177" s="405"/>
      <c r="BR177" s="405"/>
      <c r="BS177" s="405"/>
      <c r="BT177" s="405"/>
      <c r="BU177" s="405"/>
      <c r="BV177" s="405"/>
      <c r="BW177" s="405"/>
      <c r="BX177" s="405"/>
      <c r="BY177" s="405"/>
      <c r="BZ177" s="405"/>
      <c r="CA177" s="405"/>
      <c r="CB177" s="405"/>
      <c r="CC177" s="405"/>
      <c r="CD177" s="405"/>
      <c r="CE177" s="405"/>
      <c r="CF177" s="405"/>
      <c r="CG177" s="405"/>
      <c r="CH177" s="405"/>
      <c r="CI177" s="405"/>
      <c r="CJ177" s="405"/>
      <c r="CK177" s="405"/>
      <c r="CL177" s="405"/>
      <c r="CM177" s="405"/>
      <c r="CN177" s="405"/>
      <c r="CO177" s="405"/>
      <c r="CP177" s="405"/>
      <c r="CQ177" s="405"/>
      <c r="CR177" s="405"/>
      <c r="CS177" s="405"/>
      <c r="CT177" s="405"/>
      <c r="CU177" s="405"/>
      <c r="CV177" s="405"/>
      <c r="CW177" s="405"/>
      <c r="CX177" s="405"/>
      <c r="CY177" s="405"/>
      <c r="CZ177" s="405"/>
      <c r="DA177" s="405"/>
      <c r="DB177" s="405"/>
      <c r="DC177" s="405"/>
      <c r="DD177" s="405"/>
      <c r="DE177" s="405"/>
      <c r="DF177" s="405"/>
      <c r="DG177" s="405"/>
      <c r="DH177" s="405"/>
      <c r="DI177" s="405"/>
      <c r="DJ177" s="405"/>
      <c r="DK177" s="405"/>
      <c r="DL177" s="405"/>
      <c r="DM177" s="405"/>
      <c r="DN177" s="405"/>
      <c r="DO177" s="405"/>
      <c r="DP177" s="405"/>
      <c r="DQ177" s="405"/>
      <c r="DR177" s="405"/>
      <c r="DS177" s="405"/>
      <c r="DT177" s="405"/>
      <c r="DU177" s="405"/>
      <c r="DV177" s="405"/>
      <c r="DW177" s="405"/>
      <c r="DX177" s="405"/>
      <c r="DY177" s="405"/>
      <c r="DZ177" s="405"/>
      <c r="EA177" s="405"/>
      <c r="EB177" s="405"/>
      <c r="EC177" s="405"/>
      <c r="ED177" s="405"/>
      <c r="EE177" s="405"/>
      <c r="EF177" s="405"/>
      <c r="EG177" s="405"/>
      <c r="EH177" s="405"/>
      <c r="EI177" s="405"/>
      <c r="EJ177" s="405"/>
      <c r="EK177" s="405"/>
      <c r="EL177" s="405"/>
      <c r="EM177" s="405"/>
      <c r="EN177" s="405"/>
      <c r="EO177" s="405"/>
      <c r="EP177" s="405"/>
      <c r="EQ177" s="405"/>
      <c r="ER177" s="405"/>
      <c r="ES177" s="405"/>
      <c r="ET177" s="405"/>
      <c r="EU177" s="405"/>
      <c r="EV177" s="405"/>
      <c r="EW177" s="405"/>
      <c r="EX177" s="405"/>
      <c r="EY177" s="405"/>
      <c r="EZ177" s="405"/>
      <c r="FA177" s="405"/>
      <c r="FB177" s="405"/>
      <c r="FC177" s="405"/>
      <c r="FD177" s="405"/>
      <c r="FE177" s="405"/>
      <c r="FF177" s="405"/>
      <c r="FG177" s="405"/>
      <c r="FH177" s="405"/>
      <c r="FI177" s="405"/>
      <c r="FJ177" s="405"/>
      <c r="FK177" s="405"/>
      <c r="FL177" s="405"/>
      <c r="FM177" s="405"/>
      <c r="FN177" s="405"/>
      <c r="FO177" s="405"/>
      <c r="FP177" s="405"/>
      <c r="FQ177" s="405"/>
      <c r="FR177" s="405"/>
      <c r="FS177" s="405"/>
      <c r="FT177" s="405"/>
      <c r="FU177" s="405"/>
      <c r="FV177" s="405"/>
      <c r="FW177" s="405"/>
      <c r="FX177" s="405"/>
      <c r="FY177" s="405"/>
      <c r="FZ177" s="405"/>
      <c r="GA177" s="405"/>
      <c r="GB177" s="405"/>
      <c r="GC177" s="405"/>
      <c r="GD177" s="405"/>
      <c r="GE177" s="405"/>
      <c r="GF177" s="405"/>
      <c r="GG177" s="405"/>
      <c r="GH177" s="405"/>
      <c r="GI177" s="405"/>
      <c r="GJ177" s="405"/>
      <c r="GK177" s="405"/>
      <c r="GL177" s="405"/>
      <c r="GM177" s="405"/>
      <c r="GN177" s="405"/>
      <c r="GO177" s="405"/>
      <c r="GP177" s="405"/>
      <c r="GQ177" s="405"/>
      <c r="GR177" s="405"/>
      <c r="GS177" s="405"/>
      <c r="GT177" s="405"/>
      <c r="GU177" s="405"/>
      <c r="GV177" s="405"/>
      <c r="GW177" s="405"/>
      <c r="GX177" s="405"/>
      <c r="GY177" s="405"/>
      <c r="GZ177" s="405"/>
      <c r="HA177" s="405"/>
      <c r="HB177" s="405"/>
      <c r="HC177" s="405"/>
      <c r="HD177" s="405"/>
      <c r="HE177" s="405"/>
      <c r="HF177" s="405"/>
      <c r="HG177" s="405"/>
      <c r="HH177" s="405"/>
      <c r="HI177" s="405"/>
      <c r="HJ177" s="405"/>
      <c r="HK177" s="405"/>
      <c r="HL177" s="405"/>
      <c r="HM177" s="405"/>
      <c r="HN177" s="405"/>
      <c r="HO177" s="405"/>
      <c r="HP177" s="405"/>
      <c r="HQ177" s="405"/>
      <c r="HR177" s="405"/>
      <c r="HS177" s="405"/>
      <c r="HT177" s="405"/>
      <c r="HU177" s="405"/>
      <c r="HV177" s="405"/>
      <c r="HW177" s="405"/>
      <c r="HX177" s="405"/>
      <c r="HY177" s="405"/>
      <c r="HZ177" s="405"/>
      <c r="IA177" s="405"/>
      <c r="IB177" s="405"/>
      <c r="IC177" s="405"/>
      <c r="ID177" s="405"/>
      <c r="IE177" s="405"/>
      <c r="IF177" s="405"/>
      <c r="IG177" s="405"/>
      <c r="IH177" s="405"/>
      <c r="II177" s="405"/>
      <c r="IJ177" s="405"/>
      <c r="IK177" s="405"/>
      <c r="IL177" s="405"/>
      <c r="IM177" s="405"/>
      <c r="IN177" s="405"/>
      <c r="IO177" s="405"/>
      <c r="IP177" s="405"/>
      <c r="IQ177" s="405"/>
      <c r="IR177" s="405"/>
      <c r="IS177" s="405"/>
      <c r="IT177" s="405"/>
      <c r="IU177" s="405"/>
      <c r="IV177" s="405"/>
      <c r="IW177" s="405"/>
      <c r="IX177" s="405"/>
      <c r="IY177" s="405"/>
      <c r="IZ177" s="405"/>
      <c r="JA177" s="405"/>
      <c r="JB177" s="405"/>
      <c r="JC177" s="405"/>
      <c r="JD177" s="405"/>
      <c r="JE177" s="405"/>
      <c r="JF177" s="405"/>
      <c r="JG177" s="405"/>
      <c r="JH177" s="405"/>
      <c r="JI177" s="405"/>
      <c r="JJ177" s="405"/>
      <c r="JK177" s="405"/>
      <c r="JL177" s="405"/>
      <c r="JM177" s="405"/>
      <c r="JN177" s="405"/>
      <c r="JO177" s="405"/>
      <c r="JP177" s="405"/>
      <c r="JQ177" s="405"/>
      <c r="JR177" s="405"/>
      <c r="JS177" s="405"/>
      <c r="JT177" s="405"/>
      <c r="JU177" s="405"/>
      <c r="JV177" s="405"/>
      <c r="JW177" s="405"/>
      <c r="JX177" s="405"/>
      <c r="JY177" s="405"/>
      <c r="JZ177" s="405"/>
      <c r="KA177" s="405"/>
      <c r="KB177" s="405"/>
      <c r="KC177" s="405"/>
      <c r="KD177" s="405"/>
      <c r="KE177" s="405"/>
      <c r="KF177" s="405"/>
      <c r="KG177" s="405"/>
      <c r="KH177" s="405"/>
      <c r="KI177" s="405"/>
      <c r="KJ177" s="405"/>
      <c r="KK177" s="405"/>
      <c r="KL177" s="405"/>
      <c r="KM177" s="405"/>
      <c r="KN177" s="405"/>
      <c r="KO177" s="405"/>
      <c r="KP177" s="405"/>
      <c r="KQ177" s="405"/>
      <c r="KR177" s="405"/>
      <c r="KS177" s="405"/>
      <c r="KT177" s="405"/>
      <c r="KU177" s="405"/>
      <c r="KV177" s="405"/>
      <c r="KW177" s="405"/>
      <c r="KX177" s="405"/>
      <c r="KY177" s="405"/>
      <c r="KZ177" s="405"/>
      <c r="LA177" s="405"/>
      <c r="LB177" s="405"/>
      <c r="LC177" s="405"/>
      <c r="LD177" s="405"/>
      <c r="LE177" s="405"/>
      <c r="LF177" s="405"/>
      <c r="LG177" s="405"/>
      <c r="LH177" s="405"/>
      <c r="LI177" s="405"/>
      <c r="LJ177" s="405"/>
      <c r="LK177" s="405"/>
      <c r="LL177" s="405"/>
      <c r="LM177" s="405"/>
      <c r="LN177" s="405"/>
      <c r="LO177" s="405"/>
      <c r="LP177" s="405"/>
      <c r="LQ177" s="405"/>
      <c r="LR177" s="405"/>
      <c r="LS177" s="405"/>
      <c r="LT177" s="405"/>
      <c r="LU177" s="405"/>
      <c r="LV177" s="405"/>
      <c r="LW177" s="405"/>
      <c r="LX177" s="405"/>
      <c r="LY177" s="405"/>
      <c r="LZ177" s="405"/>
      <c r="MA177" s="405"/>
      <c r="MB177" s="405"/>
      <c r="MC177" s="405"/>
      <c r="MD177" s="405"/>
      <c r="ME177" s="405"/>
      <c r="MF177" s="405"/>
      <c r="MG177" s="405"/>
      <c r="MH177" s="405"/>
      <c r="MI177" s="405"/>
      <c r="MJ177" s="405"/>
      <c r="MK177" s="405"/>
      <c r="ML177" s="405"/>
      <c r="MM177" s="405"/>
      <c r="MN177" s="405"/>
      <c r="MO177" s="405"/>
      <c r="MP177" s="405"/>
      <c r="MQ177" s="405"/>
      <c r="MR177" s="405"/>
      <c r="MS177" s="405"/>
      <c r="MT177" s="405"/>
      <c r="MU177" s="405"/>
      <c r="MV177" s="405"/>
      <c r="MW177" s="405"/>
      <c r="MX177" s="405"/>
      <c r="MY177" s="405"/>
      <c r="MZ177" s="405"/>
      <c r="NA177" s="405"/>
      <c r="NB177" s="405"/>
      <c r="NC177" s="405"/>
      <c r="ND177" s="405"/>
      <c r="NE177" s="405"/>
      <c r="NF177" s="405"/>
      <c r="NG177" s="405"/>
      <c r="NH177" s="405"/>
      <c r="NI177" s="405"/>
      <c r="NJ177" s="405"/>
      <c r="NK177" s="405"/>
      <c r="NL177" s="405"/>
      <c r="NM177" s="405"/>
      <c r="NN177" s="405"/>
      <c r="NO177" s="405"/>
      <c r="NP177" s="405"/>
      <c r="NQ177" s="405"/>
      <c r="NR177" s="405"/>
      <c r="NS177" s="405"/>
      <c r="NT177" s="405"/>
      <c r="NU177" s="405"/>
      <c r="NV177" s="405"/>
      <c r="NW177" s="405"/>
      <c r="NX177" s="405"/>
      <c r="NY177" s="405"/>
      <c r="NZ177" s="405"/>
      <c r="OA177" s="405"/>
      <c r="OB177" s="405"/>
      <c r="OC177" s="405"/>
      <c r="OD177" s="405"/>
      <c r="OE177" s="405"/>
      <c r="OF177" s="405"/>
      <c r="OG177" s="405"/>
      <c r="OH177" s="405"/>
      <c r="OI177" s="405"/>
      <c r="OJ177" s="405"/>
      <c r="OK177" s="405"/>
      <c r="OL177" s="405"/>
      <c r="OM177" s="405"/>
      <c r="ON177" s="405"/>
      <c r="OO177" s="405"/>
      <c r="OP177" s="405"/>
      <c r="OQ177" s="405"/>
      <c r="OR177" s="405"/>
      <c r="OS177" s="405"/>
      <c r="OT177" s="405"/>
      <c r="OU177" s="405"/>
      <c r="OV177" s="405"/>
      <c r="OW177" s="405"/>
      <c r="OX177" s="405"/>
      <c r="OY177" s="405"/>
      <c r="OZ177" s="405"/>
      <c r="PA177" s="405"/>
      <c r="PB177" s="405"/>
      <c r="PC177" s="405"/>
      <c r="PD177" s="405"/>
      <c r="PE177" s="405"/>
      <c r="PF177" s="405"/>
      <c r="PG177" s="405"/>
      <c r="PH177" s="405"/>
      <c r="PI177" s="405"/>
      <c r="PJ177" s="405"/>
      <c r="PK177" s="405"/>
      <c r="PL177" s="405"/>
      <c r="PM177" s="405"/>
      <c r="PN177" s="405"/>
      <c r="PO177" s="405"/>
      <c r="PP177" s="405"/>
      <c r="PQ177" s="405"/>
      <c r="PR177" s="405"/>
      <c r="PS177" s="405"/>
      <c r="PT177" s="405"/>
      <c r="PU177" s="405"/>
      <c r="PV177" s="405"/>
      <c r="PW177" s="405"/>
      <c r="PX177" s="405"/>
      <c r="PY177" s="405"/>
      <c r="PZ177" s="405"/>
      <c r="QA177" s="405"/>
      <c r="QB177" s="405"/>
      <c r="QC177" s="405"/>
      <c r="QD177" s="405"/>
      <c r="QE177" s="405"/>
      <c r="QF177" s="405"/>
      <c r="QG177" s="405"/>
      <c r="QH177" s="405"/>
      <c r="QI177" s="405"/>
      <c r="QJ177" s="405"/>
      <c r="QK177" s="405"/>
      <c r="QL177" s="405"/>
      <c r="QM177" s="405"/>
      <c r="QN177" s="405"/>
      <c r="QO177" s="405"/>
      <c r="QP177" s="405"/>
      <c r="QQ177" s="405"/>
      <c r="QR177" s="405"/>
      <c r="QS177" s="405"/>
      <c r="QT177" s="405"/>
      <c r="QU177" s="405"/>
      <c r="QV177" s="405"/>
      <c r="QW177" s="405"/>
      <c r="QX177" s="405"/>
      <c r="QY177" s="405"/>
      <c r="QZ177" s="405"/>
      <c r="RA177" s="405"/>
      <c r="RB177" s="405"/>
      <c r="RC177" s="405"/>
      <c r="RD177" s="405"/>
      <c r="RE177" s="405"/>
      <c r="RF177" s="405"/>
      <c r="RG177" s="405"/>
      <c r="RH177" s="405"/>
      <c r="RI177" s="405"/>
      <c r="RJ177" s="405"/>
      <c r="RK177" s="405"/>
      <c r="RL177" s="405"/>
      <c r="RM177" s="405"/>
      <c r="RN177" s="405"/>
      <c r="RO177" s="405"/>
      <c r="RP177" s="405"/>
      <c r="RQ177" s="405"/>
      <c r="RR177" s="405"/>
      <c r="RS177" s="405"/>
      <c r="RT177" s="405"/>
      <c r="RU177" s="405"/>
      <c r="RV177" s="405"/>
      <c r="RW177" s="405"/>
      <c r="RX177" s="405"/>
      <c r="RY177" s="405"/>
      <c r="RZ177" s="405"/>
      <c r="SA177" s="405"/>
      <c r="SB177" s="405"/>
      <c r="SC177" s="405"/>
      <c r="SD177" s="405"/>
      <c r="SE177" s="405"/>
      <c r="SF177" s="405"/>
      <c r="SG177" s="405"/>
      <c r="SH177" s="405"/>
      <c r="SI177" s="405"/>
      <c r="SJ177" s="405"/>
      <c r="SK177" s="405"/>
      <c r="SL177" s="405"/>
      <c r="SM177" s="405"/>
      <c r="SN177" s="405"/>
      <c r="SO177" s="405"/>
      <c r="SP177" s="405"/>
      <c r="SQ177" s="405"/>
      <c r="SR177" s="405"/>
      <c r="SS177" s="405"/>
      <c r="ST177" s="405"/>
      <c r="SU177" s="405"/>
      <c r="SV177" s="405"/>
      <c r="SW177" s="405"/>
      <c r="SX177" s="405"/>
      <c r="SY177" s="405"/>
      <c r="SZ177" s="405"/>
      <c r="TA177" s="405"/>
      <c r="TB177" s="405"/>
      <c r="TC177" s="405"/>
      <c r="TD177" s="405"/>
      <c r="TE177" s="405"/>
      <c r="TF177" s="405"/>
      <c r="TG177" s="405"/>
      <c r="TH177" s="405"/>
      <c r="TI177" s="405"/>
      <c r="TJ177" s="405"/>
      <c r="TK177" s="405"/>
      <c r="TL177" s="405"/>
      <c r="TM177" s="405"/>
      <c r="TN177" s="405"/>
      <c r="TO177" s="405"/>
      <c r="TP177" s="405"/>
      <c r="TQ177" s="405"/>
      <c r="TR177" s="405"/>
      <c r="TS177" s="405"/>
      <c r="TT177" s="405"/>
      <c r="TU177" s="405"/>
      <c r="TV177" s="405"/>
      <c r="TW177" s="405"/>
      <c r="TX177" s="405"/>
      <c r="TY177" s="405"/>
      <c r="TZ177" s="405"/>
      <c r="UA177" s="405"/>
      <c r="UB177" s="405"/>
      <c r="UC177" s="405"/>
      <c r="UD177" s="405"/>
      <c r="UE177" s="405"/>
      <c r="UF177" s="405"/>
      <c r="UG177" s="405"/>
      <c r="UH177" s="405"/>
      <c r="UI177" s="405"/>
      <c r="UJ177" s="405"/>
      <c r="UK177" s="405"/>
      <c r="UL177" s="405"/>
      <c r="UM177" s="405"/>
      <c r="UN177" s="405"/>
      <c r="UO177" s="405"/>
      <c r="UP177" s="405"/>
      <c r="UQ177" s="405"/>
      <c r="UR177" s="405"/>
      <c r="US177" s="405"/>
      <c r="UT177" s="405"/>
      <c r="UU177" s="405"/>
      <c r="UV177" s="405"/>
      <c r="UW177" s="405"/>
      <c r="UX177" s="405"/>
      <c r="UY177" s="405"/>
      <c r="UZ177" s="405"/>
      <c r="VA177" s="405"/>
      <c r="VB177" s="405"/>
      <c r="VC177" s="405"/>
      <c r="VD177" s="405"/>
      <c r="VE177" s="405"/>
      <c r="VF177" s="405"/>
      <c r="VG177" s="405"/>
      <c r="VH177" s="405"/>
      <c r="VI177" s="405"/>
      <c r="VJ177" s="405"/>
      <c r="VK177" s="405"/>
      <c r="VL177" s="405"/>
      <c r="VM177" s="405"/>
      <c r="VN177" s="405"/>
      <c r="VO177" s="405"/>
      <c r="VP177" s="405"/>
      <c r="VQ177" s="405"/>
      <c r="VR177" s="405"/>
      <c r="VS177" s="405"/>
      <c r="VT177" s="405"/>
      <c r="VU177" s="405"/>
      <c r="VV177" s="405"/>
      <c r="VW177" s="405"/>
      <c r="VX177" s="405"/>
      <c r="VY177" s="405"/>
      <c r="VZ177" s="405"/>
      <c r="WA177" s="405"/>
      <c r="WB177" s="405"/>
      <c r="WC177" s="405"/>
      <c r="WD177" s="405"/>
      <c r="WE177" s="405"/>
      <c r="WF177" s="405"/>
      <c r="WG177" s="405"/>
      <c r="WH177" s="405"/>
      <c r="WI177" s="405"/>
      <c r="WJ177" s="405"/>
      <c r="WK177" s="405"/>
      <c r="WL177" s="405"/>
      <c r="WM177" s="405"/>
      <c r="WN177" s="405"/>
      <c r="WO177" s="405"/>
      <c r="WP177" s="405"/>
      <c r="WQ177" s="405"/>
      <c r="WR177" s="405"/>
      <c r="WS177" s="405"/>
      <c r="WT177" s="405"/>
      <c r="WU177" s="405"/>
      <c r="WV177" s="405"/>
      <c r="WW177" s="405"/>
      <c r="WX177" s="405"/>
      <c r="WY177" s="405"/>
      <c r="WZ177" s="405"/>
      <c r="XA177" s="405"/>
      <c r="XB177" s="405"/>
      <c r="XC177" s="405"/>
      <c r="XD177" s="405"/>
      <c r="XE177" s="405"/>
      <c r="XF177" s="405"/>
      <c r="XG177" s="405"/>
      <c r="XH177" s="405"/>
      <c r="XI177" s="405"/>
      <c r="XJ177" s="405"/>
      <c r="XK177" s="405"/>
      <c r="XL177" s="405"/>
      <c r="XM177" s="405"/>
      <c r="XN177" s="405"/>
      <c r="XO177" s="405"/>
      <c r="XP177" s="405"/>
      <c r="XQ177" s="405"/>
      <c r="XR177" s="405"/>
      <c r="XS177" s="405"/>
      <c r="XT177" s="405"/>
      <c r="XU177" s="405"/>
      <c r="XV177" s="405"/>
      <c r="XW177" s="405"/>
      <c r="XX177" s="405"/>
      <c r="XY177" s="405"/>
      <c r="XZ177" s="405"/>
      <c r="YA177" s="405"/>
      <c r="YB177" s="405"/>
      <c r="YC177" s="405"/>
      <c r="YD177" s="405"/>
      <c r="YE177" s="405"/>
      <c r="YF177" s="405"/>
      <c r="YG177" s="405"/>
      <c r="YH177" s="405"/>
      <c r="YI177" s="405"/>
      <c r="YJ177" s="405"/>
      <c r="YK177" s="405"/>
      <c r="YL177" s="405"/>
      <c r="YM177" s="405"/>
      <c r="YN177" s="405"/>
      <c r="YO177" s="405"/>
      <c r="YP177" s="405"/>
      <c r="YQ177" s="405"/>
      <c r="YR177" s="405"/>
      <c r="YS177" s="405"/>
      <c r="YT177" s="405"/>
      <c r="YU177" s="405"/>
      <c r="YV177" s="405"/>
      <c r="YW177" s="405"/>
      <c r="YX177" s="405"/>
      <c r="YY177" s="405"/>
      <c r="YZ177" s="405"/>
      <c r="ZA177" s="405"/>
      <c r="ZB177" s="405"/>
      <c r="ZC177" s="405"/>
      <c r="ZD177" s="405"/>
      <c r="ZE177" s="405"/>
      <c r="ZF177" s="405"/>
      <c r="ZG177" s="405"/>
      <c r="ZH177" s="405"/>
      <c r="ZI177" s="405"/>
      <c r="ZJ177" s="405"/>
      <c r="ZK177" s="405"/>
      <c r="ZL177" s="405"/>
      <c r="ZM177" s="405"/>
      <c r="ZN177" s="405"/>
      <c r="ZO177" s="405"/>
      <c r="ZP177" s="405"/>
      <c r="ZQ177" s="405"/>
      <c r="ZR177" s="405"/>
      <c r="ZS177" s="405"/>
      <c r="ZT177" s="405"/>
      <c r="ZU177" s="405"/>
      <c r="ZV177" s="405"/>
      <c r="ZW177" s="405"/>
      <c r="ZX177" s="405"/>
      <c r="ZY177" s="405"/>
      <c r="ZZ177" s="405"/>
      <c r="AAA177" s="405"/>
      <c r="AAB177" s="405"/>
      <c r="AAC177" s="405"/>
      <c r="AAD177" s="405"/>
      <c r="AAE177" s="405"/>
      <c r="AAF177" s="405"/>
      <c r="AAG177" s="405"/>
      <c r="AAH177" s="405"/>
      <c r="AAI177" s="405"/>
      <c r="AAJ177" s="405"/>
      <c r="AAK177" s="405"/>
      <c r="AAL177" s="405"/>
      <c r="AAM177" s="405"/>
      <c r="AAN177" s="405"/>
      <c r="AAO177" s="405"/>
      <c r="AAP177" s="405"/>
      <c r="AAQ177" s="405"/>
      <c r="AAR177" s="405"/>
      <c r="AAS177" s="405"/>
      <c r="AAT177" s="405"/>
      <c r="AAU177" s="405"/>
      <c r="AAV177" s="405"/>
      <c r="AAW177" s="405"/>
      <c r="AAX177" s="405"/>
      <c r="AAY177" s="405"/>
      <c r="AAZ177" s="405"/>
      <c r="ABA177" s="405"/>
      <c r="ABB177" s="405"/>
      <c r="ABC177" s="405"/>
      <c r="ABD177" s="405"/>
      <c r="ABE177" s="405"/>
      <c r="ABF177" s="405"/>
      <c r="ABG177" s="405"/>
      <c r="ABH177" s="405"/>
      <c r="ABI177" s="405"/>
      <c r="ABJ177" s="405"/>
      <c r="ABK177" s="405"/>
      <c r="ABL177" s="405"/>
      <c r="ABM177" s="405"/>
      <c r="ABN177" s="405"/>
      <c r="ABO177" s="405"/>
      <c r="ABP177" s="405"/>
      <c r="ABQ177" s="405"/>
      <c r="ABR177" s="405"/>
      <c r="ABS177" s="405"/>
      <c r="ABT177" s="405"/>
      <c r="ABU177" s="405"/>
      <c r="ABV177" s="405"/>
      <c r="ABW177" s="405"/>
      <c r="ABX177" s="405"/>
      <c r="ABY177" s="405"/>
      <c r="ABZ177" s="405"/>
      <c r="ACA177" s="405"/>
      <c r="ACB177" s="405"/>
      <c r="ACC177" s="405"/>
      <c r="ACD177" s="405"/>
      <c r="ACE177" s="405"/>
      <c r="ACF177" s="405"/>
      <c r="ACG177" s="405"/>
      <c r="ACH177" s="405"/>
      <c r="ACI177" s="405"/>
      <c r="ACJ177" s="405"/>
      <c r="ACK177" s="405"/>
      <c r="ACL177" s="405"/>
      <c r="ACM177" s="405"/>
      <c r="ACN177" s="405"/>
      <c r="ACO177" s="405"/>
      <c r="ACP177" s="405"/>
      <c r="ACQ177" s="405"/>
      <c r="ACR177" s="405"/>
      <c r="ACS177" s="405"/>
      <c r="ACT177" s="405"/>
      <c r="ACU177" s="405"/>
      <c r="ACV177" s="405"/>
      <c r="ACW177" s="405"/>
      <c r="ACX177" s="405"/>
      <c r="ACY177" s="405"/>
      <c r="ACZ177" s="405"/>
      <c r="ADA177" s="405"/>
      <c r="ADB177" s="405"/>
      <c r="ADC177" s="405"/>
      <c r="ADD177" s="405"/>
      <c r="ADE177" s="405"/>
      <c r="ADF177" s="405"/>
      <c r="ADG177" s="405"/>
      <c r="ADH177" s="405"/>
      <c r="ADI177" s="405"/>
      <c r="ADJ177" s="405"/>
      <c r="ADK177" s="405"/>
      <c r="ADL177" s="405"/>
      <c r="ADM177" s="405"/>
      <c r="ADN177" s="405"/>
      <c r="ADO177" s="405"/>
      <c r="ADP177" s="405"/>
      <c r="ADQ177" s="405"/>
      <c r="ADR177" s="405"/>
      <c r="ADS177" s="405"/>
      <c r="ADT177" s="405"/>
      <c r="ADU177" s="405"/>
      <c r="ADV177" s="405"/>
      <c r="ADW177" s="405"/>
      <c r="ADX177" s="405"/>
      <c r="ADY177" s="405"/>
      <c r="ADZ177" s="405"/>
      <c r="AEA177" s="405"/>
      <c r="AEB177" s="405"/>
      <c r="AEC177" s="405"/>
      <c r="AED177" s="405"/>
      <c r="AEE177" s="405"/>
      <c r="AEF177" s="405"/>
      <c r="AEG177" s="405"/>
      <c r="AEH177" s="405"/>
      <c r="AEI177" s="405"/>
      <c r="AEJ177" s="405"/>
      <c r="AEK177" s="405"/>
      <c r="AEL177" s="405"/>
      <c r="AEM177" s="405"/>
      <c r="AEN177" s="405"/>
      <c r="AEO177" s="405"/>
      <c r="AEP177" s="405"/>
      <c r="AEQ177" s="405"/>
      <c r="AER177" s="405"/>
      <c r="AES177" s="405"/>
      <c r="AET177" s="405"/>
      <c r="AEU177" s="405"/>
      <c r="AEV177" s="405"/>
      <c r="AEW177" s="405"/>
      <c r="AEX177" s="405"/>
      <c r="AEY177" s="405"/>
      <c r="AEZ177" s="405"/>
      <c r="AFA177" s="405"/>
      <c r="AFB177" s="405"/>
      <c r="AFC177" s="405"/>
      <c r="AFD177" s="405"/>
      <c r="AFE177" s="405"/>
      <c r="AFF177" s="405"/>
      <c r="AFG177" s="405"/>
      <c r="AFH177" s="405"/>
      <c r="AFI177" s="405"/>
      <c r="AFJ177" s="405"/>
      <c r="AFK177" s="405"/>
      <c r="AFL177" s="405"/>
      <c r="AFM177" s="405"/>
      <c r="AFN177" s="405"/>
      <c r="AFO177" s="405"/>
      <c r="AFP177" s="405"/>
      <c r="AFQ177" s="405"/>
      <c r="AFR177" s="405"/>
      <c r="AFS177" s="405"/>
      <c r="AFT177" s="405"/>
      <c r="AFU177" s="405"/>
      <c r="AFV177" s="405"/>
      <c r="AFW177" s="405"/>
      <c r="AFX177" s="405"/>
      <c r="AFY177" s="405"/>
      <c r="AFZ177" s="405"/>
      <c r="AGA177" s="405"/>
      <c r="AGB177" s="405"/>
      <c r="AGC177" s="405"/>
      <c r="AGD177" s="405"/>
      <c r="AGE177" s="405"/>
      <c r="AGF177" s="405"/>
      <c r="AGG177" s="405"/>
      <c r="AGH177" s="405"/>
      <c r="AGI177" s="405"/>
      <c r="AGJ177" s="405"/>
      <c r="AGK177" s="405"/>
      <c r="AGL177" s="405"/>
      <c r="AGM177" s="405"/>
      <c r="AGN177" s="405"/>
      <c r="AGO177" s="405"/>
      <c r="AGP177" s="405"/>
      <c r="AGQ177" s="405"/>
      <c r="AGR177" s="405"/>
      <c r="AGS177" s="405"/>
      <c r="AGT177" s="405"/>
      <c r="AGU177" s="405"/>
      <c r="AGV177" s="405"/>
      <c r="AGW177" s="405"/>
      <c r="AGX177" s="405"/>
      <c r="AGY177" s="405"/>
      <c r="AGZ177" s="405"/>
      <c r="AHA177" s="405"/>
      <c r="AHB177" s="405"/>
      <c r="AHC177" s="405"/>
      <c r="AHD177" s="405"/>
      <c r="AHE177" s="405"/>
      <c r="AHF177" s="405"/>
      <c r="AHG177" s="405"/>
      <c r="AHH177" s="405"/>
      <c r="AHI177" s="405"/>
      <c r="AHJ177" s="405"/>
      <c r="AHK177" s="405"/>
      <c r="AHL177" s="405"/>
      <c r="AHM177" s="405"/>
      <c r="AHN177" s="405"/>
      <c r="AHO177" s="405"/>
      <c r="AHP177" s="405"/>
      <c r="AHQ177" s="405"/>
      <c r="AHR177" s="405"/>
      <c r="AHS177" s="405"/>
      <c r="AHT177" s="405"/>
      <c r="AHU177" s="405"/>
      <c r="AHV177" s="405"/>
      <c r="AHW177" s="405"/>
      <c r="AHX177" s="405"/>
      <c r="AHY177" s="405"/>
      <c r="AHZ177" s="405"/>
      <c r="AIA177" s="405"/>
      <c r="AIB177" s="405"/>
      <c r="AIC177" s="405"/>
      <c r="AID177" s="405"/>
      <c r="AIE177" s="405"/>
      <c r="AIF177" s="405"/>
      <c r="AIG177" s="405"/>
      <c r="AIH177" s="405"/>
      <c r="AII177" s="405"/>
      <c r="AIJ177" s="405"/>
      <c r="AIK177" s="405"/>
      <c r="AIL177" s="405"/>
      <c r="AIM177" s="405"/>
      <c r="AIN177" s="405"/>
      <c r="AIO177" s="405"/>
      <c r="AIP177" s="405"/>
      <c r="AIQ177" s="405"/>
      <c r="AIR177" s="405"/>
      <c r="AIS177" s="405"/>
      <c r="AIT177" s="405"/>
      <c r="AIU177" s="405"/>
      <c r="AIV177" s="405"/>
      <c r="AIW177" s="405"/>
      <c r="AIX177" s="405"/>
      <c r="AIY177" s="405"/>
      <c r="AIZ177" s="405"/>
      <c r="AJA177" s="405"/>
      <c r="AJB177" s="405"/>
      <c r="AJC177" s="405"/>
      <c r="AJD177" s="405"/>
      <c r="AJE177" s="405"/>
      <c r="AJF177" s="405"/>
      <c r="AJG177" s="405"/>
      <c r="AJH177" s="405"/>
      <c r="AJI177" s="405"/>
      <c r="AJJ177" s="405"/>
      <c r="AJK177" s="405"/>
      <c r="AJL177" s="405"/>
      <c r="AJM177" s="405"/>
      <c r="AJN177" s="405"/>
      <c r="AJO177" s="405"/>
      <c r="AJP177" s="405"/>
      <c r="AJQ177" s="405"/>
      <c r="AJR177" s="405"/>
      <c r="AJS177" s="405"/>
      <c r="AJT177" s="405"/>
      <c r="AJU177" s="405"/>
      <c r="AJV177" s="405"/>
      <c r="AJW177" s="405"/>
      <c r="AJX177" s="405"/>
      <c r="AJY177" s="405"/>
      <c r="AJZ177" s="405"/>
      <c r="AKA177" s="405"/>
      <c r="AKB177" s="405"/>
      <c r="AKC177" s="405"/>
      <c r="AKD177" s="405"/>
      <c r="AKE177" s="405"/>
      <c r="AKF177" s="405"/>
      <c r="AKG177" s="405"/>
      <c r="AKH177" s="405"/>
      <c r="AKI177" s="405"/>
      <c r="AKJ177" s="405"/>
      <c r="AKK177" s="405"/>
      <c r="AKL177" s="405"/>
      <c r="AKM177" s="405"/>
      <c r="AKN177" s="405"/>
      <c r="AKO177" s="405"/>
      <c r="AKP177" s="405"/>
      <c r="AKQ177" s="405"/>
      <c r="AKR177" s="405"/>
      <c r="AKS177" s="405"/>
      <c r="AKT177" s="405"/>
      <c r="AKU177" s="405"/>
      <c r="AKV177" s="405"/>
      <c r="AKW177" s="405"/>
      <c r="AKX177" s="405"/>
      <c r="AKY177" s="405"/>
      <c r="AKZ177" s="405"/>
      <c r="ALA177" s="405"/>
      <c r="ALB177" s="405"/>
      <c r="ALC177" s="405"/>
      <c r="ALD177" s="405"/>
      <c r="ALE177" s="405"/>
      <c r="ALF177" s="405"/>
      <c r="ALG177" s="405"/>
      <c r="ALH177" s="405"/>
      <c r="ALI177" s="405"/>
      <c r="ALJ177" s="405"/>
      <c r="ALK177" s="405"/>
      <c r="ALL177" s="405"/>
      <c r="ALM177" s="405"/>
      <c r="ALN177" s="405"/>
      <c r="ALO177" s="405"/>
      <c r="ALP177" s="405"/>
      <c r="ALQ177" s="405"/>
      <c r="ALR177" s="405"/>
      <c r="ALS177" s="405"/>
      <c r="ALT177" s="405"/>
      <c r="ALU177" s="405"/>
      <c r="ALV177" s="405"/>
      <c r="ALW177" s="405"/>
      <c r="ALX177" s="405"/>
      <c r="ALY177" s="405"/>
      <c r="ALZ177" s="405"/>
      <c r="AMA177" s="405"/>
      <c r="AMB177" s="405"/>
      <c r="AMC177" s="405"/>
      <c r="AMD177" s="405"/>
      <c r="AME177" s="405"/>
      <c r="AMF177" s="405"/>
      <c r="AMG177" s="405"/>
      <c r="AMH177" s="405"/>
      <c r="AMI177" s="405"/>
      <c r="AMJ177" s="405"/>
      <c r="AMK177" s="405"/>
      <c r="AML177" s="405"/>
      <c r="AMM177" s="405"/>
      <c r="AMN177" s="405"/>
      <c r="AMO177" s="405"/>
      <c r="AMP177" s="405"/>
      <c r="AMQ177" s="405"/>
      <c r="AMR177" s="405"/>
      <c r="AMS177" s="405"/>
      <c r="AMT177" s="405"/>
      <c r="AMU177" s="405"/>
      <c r="AMV177" s="405"/>
      <c r="AMW177" s="405"/>
      <c r="AMX177" s="405"/>
      <c r="AMY177" s="405"/>
      <c r="AMZ177" s="405"/>
      <c r="ANA177" s="405"/>
      <c r="ANB177" s="405"/>
      <c r="ANC177" s="405"/>
      <c r="AND177" s="405"/>
      <c r="ANE177" s="405"/>
      <c r="ANF177" s="405"/>
      <c r="ANG177" s="405"/>
      <c r="ANH177" s="405"/>
      <c r="ANI177" s="405"/>
      <c r="ANJ177" s="405"/>
      <c r="ANK177" s="405"/>
      <c r="ANL177" s="405"/>
      <c r="ANM177" s="405"/>
      <c r="ANN177" s="405"/>
      <c r="ANO177" s="405"/>
      <c r="ANP177" s="405"/>
      <c r="ANQ177" s="405"/>
      <c r="ANR177" s="405"/>
      <c r="ANS177" s="405"/>
      <c r="ANT177" s="405"/>
      <c r="ANU177" s="405"/>
      <c r="ANV177" s="405"/>
      <c r="ANW177" s="405"/>
      <c r="ANX177" s="405"/>
      <c r="ANY177" s="405"/>
      <c r="ANZ177" s="405"/>
      <c r="AOA177" s="405"/>
      <c r="AOB177" s="405"/>
      <c r="AOC177" s="405"/>
      <c r="AOD177" s="405"/>
      <c r="AOE177" s="405"/>
      <c r="AOF177" s="405"/>
      <c r="AOG177" s="405"/>
      <c r="AOH177" s="405"/>
      <c r="AOI177" s="405"/>
      <c r="AOJ177" s="405"/>
      <c r="AOK177" s="405"/>
      <c r="AOL177" s="405"/>
      <c r="AOM177" s="405"/>
      <c r="AON177" s="405"/>
      <c r="AOO177" s="405"/>
      <c r="AOP177" s="405"/>
      <c r="AOQ177" s="405"/>
      <c r="AOR177" s="405"/>
      <c r="AOS177" s="405"/>
      <c r="AOT177" s="405"/>
      <c r="AOU177" s="405"/>
      <c r="AOV177" s="405"/>
      <c r="AOW177" s="405"/>
      <c r="AOX177" s="405"/>
      <c r="AOY177" s="405"/>
      <c r="AOZ177" s="405"/>
      <c r="APA177" s="405"/>
      <c r="APB177" s="405"/>
      <c r="APC177" s="405"/>
      <c r="APD177" s="405"/>
      <c r="APE177" s="405"/>
      <c r="APF177" s="405"/>
      <c r="APG177" s="405"/>
      <c r="APH177" s="405"/>
      <c r="API177" s="405"/>
      <c r="APJ177" s="405"/>
      <c r="APK177" s="405"/>
      <c r="APL177" s="405"/>
      <c r="APM177" s="405"/>
      <c r="APN177" s="405"/>
      <c r="APO177" s="405"/>
      <c r="APP177" s="405"/>
      <c r="APQ177" s="405"/>
      <c r="APR177" s="405"/>
      <c r="APS177" s="405"/>
      <c r="APT177" s="405"/>
      <c r="APU177" s="405"/>
      <c r="APV177" s="405"/>
      <c r="APW177" s="405"/>
      <c r="APX177" s="405"/>
      <c r="APY177" s="405"/>
      <c r="APZ177" s="405"/>
      <c r="AQA177" s="405"/>
      <c r="AQB177" s="405"/>
      <c r="AQC177" s="405"/>
      <c r="AQD177" s="405"/>
      <c r="AQE177" s="405"/>
      <c r="AQF177" s="405"/>
      <c r="AQG177" s="405"/>
      <c r="AQH177" s="405"/>
      <c r="AQI177" s="405"/>
      <c r="AQJ177" s="405"/>
      <c r="AQK177" s="405"/>
      <c r="AQL177" s="405"/>
      <c r="AQM177" s="405"/>
      <c r="AQN177" s="405"/>
      <c r="AQO177" s="405"/>
      <c r="AQP177" s="405"/>
      <c r="AQQ177" s="405"/>
      <c r="AQR177" s="405"/>
      <c r="AQS177" s="405"/>
      <c r="AQT177" s="405"/>
      <c r="AQU177" s="405"/>
      <c r="AQV177" s="405"/>
      <c r="AQW177" s="405"/>
      <c r="AQX177" s="405"/>
      <c r="AQY177" s="405"/>
      <c r="AQZ177" s="405"/>
      <c r="ARA177" s="405"/>
      <c r="ARB177" s="405"/>
      <c r="ARC177" s="405"/>
      <c r="ARD177" s="405"/>
      <c r="ARE177" s="405"/>
      <c r="ARF177" s="405"/>
      <c r="ARG177" s="405"/>
      <c r="ARH177" s="405"/>
      <c r="ARI177" s="405"/>
      <c r="ARJ177" s="405"/>
      <c r="ARK177" s="405"/>
      <c r="ARL177" s="405"/>
      <c r="ARM177" s="405"/>
      <c r="ARN177" s="405"/>
      <c r="ARO177" s="405"/>
      <c r="ARP177" s="405"/>
      <c r="ARQ177" s="405"/>
      <c r="ARR177" s="405"/>
      <c r="ARS177" s="405"/>
      <c r="ART177" s="405"/>
      <c r="ARU177" s="405"/>
      <c r="ARV177" s="405"/>
      <c r="ARW177" s="405"/>
      <c r="ARX177" s="405"/>
      <c r="ARY177" s="405"/>
      <c r="ARZ177" s="405"/>
      <c r="ASA177" s="405"/>
      <c r="ASB177" s="405"/>
      <c r="ASC177" s="405"/>
      <c r="ASD177" s="405"/>
      <c r="ASE177" s="405"/>
      <c r="ASF177" s="405"/>
      <c r="ASG177" s="405"/>
      <c r="ASH177" s="405"/>
      <c r="ASI177" s="405"/>
      <c r="ASJ177" s="405"/>
      <c r="ASK177" s="405"/>
      <c r="ASL177" s="405"/>
      <c r="ASM177" s="405"/>
      <c r="ASN177" s="405"/>
      <c r="ASO177" s="405"/>
      <c r="ASP177" s="405"/>
      <c r="ASQ177" s="405"/>
      <c r="ASR177" s="405"/>
      <c r="ASS177" s="405"/>
      <c r="AST177" s="405"/>
      <c r="ASU177" s="405"/>
      <c r="ASV177" s="405"/>
      <c r="ASW177" s="405"/>
      <c r="ASX177" s="405"/>
      <c r="ASY177" s="405"/>
      <c r="ASZ177" s="405"/>
      <c r="ATA177" s="405"/>
      <c r="ATB177" s="405"/>
      <c r="ATC177" s="405"/>
      <c r="ATD177" s="405"/>
      <c r="ATE177" s="405"/>
      <c r="ATF177" s="405"/>
      <c r="ATG177" s="405"/>
      <c r="ATH177" s="405"/>
      <c r="ATI177" s="405"/>
      <c r="ATJ177" s="405"/>
      <c r="ATK177" s="405"/>
      <c r="ATL177" s="405"/>
      <c r="ATM177" s="405"/>
      <c r="ATN177" s="405"/>
      <c r="ATO177" s="405"/>
      <c r="ATP177" s="405"/>
      <c r="ATQ177" s="405"/>
      <c r="ATR177" s="405"/>
      <c r="ATS177" s="405"/>
      <c r="ATT177" s="405"/>
      <c r="ATU177" s="405"/>
      <c r="ATV177" s="405"/>
      <c r="ATW177" s="405"/>
      <c r="ATX177" s="405"/>
      <c r="ATY177" s="405"/>
      <c r="ATZ177" s="405"/>
      <c r="AUA177" s="405"/>
      <c r="AUB177" s="405"/>
      <c r="AUC177" s="405"/>
      <c r="AUD177" s="405"/>
      <c r="AUE177" s="405"/>
      <c r="AUF177" s="405"/>
      <c r="AUG177" s="405"/>
      <c r="AUH177" s="405"/>
      <c r="AUI177" s="405"/>
      <c r="AUJ177" s="405"/>
      <c r="AUK177" s="405"/>
      <c r="AUL177" s="405"/>
      <c r="AUM177" s="405"/>
      <c r="AUN177" s="405"/>
      <c r="AUO177" s="405"/>
      <c r="AUP177" s="405"/>
      <c r="AUQ177" s="405"/>
      <c r="AUR177" s="405"/>
      <c r="AUS177" s="405"/>
      <c r="AUT177" s="405"/>
      <c r="AUU177" s="405"/>
      <c r="AUV177" s="405"/>
      <c r="AUW177" s="405"/>
      <c r="AUX177" s="405"/>
      <c r="AUY177" s="405"/>
      <c r="AUZ177" s="405"/>
      <c r="AVA177" s="405"/>
      <c r="AVB177" s="405"/>
      <c r="AVC177" s="405"/>
      <c r="AVD177" s="405"/>
      <c r="AVE177" s="405"/>
      <c r="AVF177" s="405"/>
      <c r="AVG177" s="405"/>
      <c r="AVH177" s="405"/>
      <c r="AVI177" s="405"/>
      <c r="AVJ177" s="405"/>
      <c r="AVK177" s="405"/>
      <c r="AVL177" s="405"/>
      <c r="AVM177" s="405"/>
      <c r="AVN177" s="405"/>
      <c r="AVO177" s="405"/>
      <c r="AVP177" s="405"/>
      <c r="AVQ177" s="405"/>
      <c r="AVR177" s="405"/>
      <c r="AVS177" s="405"/>
      <c r="AVT177" s="405"/>
      <c r="AVU177" s="405"/>
      <c r="AVV177" s="405"/>
      <c r="AVW177" s="405"/>
      <c r="AVX177" s="405"/>
      <c r="AVY177" s="405"/>
      <c r="AVZ177" s="405"/>
      <c r="AWA177" s="405"/>
      <c r="AWB177" s="405"/>
      <c r="AWC177" s="405"/>
      <c r="AWD177" s="405"/>
      <c r="AWE177" s="405"/>
      <c r="AWF177" s="405"/>
      <c r="AWG177" s="405"/>
      <c r="AWH177" s="405"/>
      <c r="AWI177" s="405"/>
      <c r="AWJ177" s="405"/>
      <c r="AWK177" s="405"/>
      <c r="AWL177" s="405"/>
      <c r="AWM177" s="405"/>
      <c r="AWN177" s="405"/>
      <c r="AWO177" s="405"/>
      <c r="AWP177" s="405"/>
      <c r="AWQ177" s="405"/>
      <c r="AWR177" s="405"/>
      <c r="AWS177" s="405"/>
      <c r="AWT177" s="405"/>
      <c r="AWU177" s="405"/>
      <c r="AWV177" s="405"/>
      <c r="AWW177" s="405"/>
      <c r="AWX177" s="405"/>
      <c r="AWY177" s="405"/>
      <c r="AWZ177" s="405"/>
      <c r="AXA177" s="405"/>
      <c r="AXB177" s="405"/>
      <c r="AXC177" s="405"/>
      <c r="AXD177" s="405"/>
      <c r="AXE177" s="405"/>
      <c r="AXF177" s="405"/>
      <c r="AXG177" s="405"/>
      <c r="AXH177" s="405"/>
      <c r="AXI177" s="405"/>
      <c r="AXJ177" s="405"/>
      <c r="AXK177" s="405"/>
      <c r="AXL177" s="405"/>
      <c r="AXM177" s="405"/>
      <c r="AXN177" s="405"/>
      <c r="AXO177" s="405"/>
      <c r="AXP177" s="405"/>
      <c r="AXQ177" s="405"/>
      <c r="AXR177" s="405"/>
      <c r="AXS177" s="405"/>
      <c r="AXT177" s="405"/>
      <c r="AXU177" s="405"/>
      <c r="AXV177" s="405"/>
      <c r="AXW177" s="405"/>
      <c r="AXX177" s="405"/>
      <c r="AXY177" s="405"/>
      <c r="AXZ177" s="405"/>
      <c r="AYA177" s="405"/>
      <c r="AYB177" s="405"/>
      <c r="AYC177" s="405"/>
      <c r="AYD177" s="405"/>
      <c r="AYE177" s="405"/>
      <c r="AYF177" s="405"/>
      <c r="AYG177" s="405"/>
      <c r="AYH177" s="405"/>
      <c r="AYI177" s="405"/>
      <c r="AYJ177" s="405"/>
      <c r="AYK177" s="405"/>
      <c r="AYL177" s="405"/>
      <c r="AYM177" s="405"/>
      <c r="AYN177" s="405"/>
      <c r="AYO177" s="405"/>
      <c r="AYP177" s="405"/>
      <c r="AYQ177" s="405"/>
      <c r="AYR177" s="405"/>
      <c r="AYS177" s="405"/>
      <c r="AYT177" s="405"/>
      <c r="AYU177" s="405"/>
      <c r="AYV177" s="405"/>
      <c r="AYW177" s="405"/>
      <c r="AYX177" s="405"/>
      <c r="AYY177" s="405"/>
      <c r="AYZ177" s="405"/>
      <c r="AZA177" s="405"/>
      <c r="AZB177" s="405"/>
      <c r="AZC177" s="405"/>
      <c r="AZD177" s="405"/>
      <c r="AZE177" s="405"/>
      <c r="AZF177" s="405"/>
      <c r="AZG177" s="405"/>
      <c r="AZH177" s="405"/>
      <c r="AZI177" s="405"/>
      <c r="AZJ177" s="405"/>
      <c r="AZK177" s="405"/>
      <c r="AZL177" s="405"/>
      <c r="AZM177" s="405"/>
      <c r="AZN177" s="405"/>
      <c r="AZO177" s="405"/>
      <c r="AZP177" s="405"/>
      <c r="AZQ177" s="405"/>
      <c r="AZR177" s="405"/>
      <c r="AZS177" s="405"/>
      <c r="AZT177" s="405"/>
      <c r="AZU177" s="405"/>
      <c r="AZV177" s="405"/>
      <c r="AZW177" s="405"/>
      <c r="AZX177" s="405"/>
      <c r="AZY177" s="405"/>
      <c r="AZZ177" s="405"/>
      <c r="BAA177" s="405"/>
      <c r="BAB177" s="405"/>
      <c r="BAC177" s="405"/>
      <c r="BAD177" s="405"/>
      <c r="BAE177" s="405"/>
      <c r="BAF177" s="405"/>
      <c r="BAG177" s="405"/>
      <c r="BAH177" s="405"/>
      <c r="BAI177" s="405"/>
      <c r="BAJ177" s="405"/>
      <c r="BAK177" s="405"/>
      <c r="BAL177" s="405"/>
      <c r="BAM177" s="405"/>
      <c r="BAN177" s="405"/>
      <c r="BAO177" s="405"/>
      <c r="BAP177" s="405"/>
      <c r="BAQ177" s="405"/>
      <c r="BAR177" s="405"/>
      <c r="BAS177" s="405"/>
      <c r="BAT177" s="405"/>
      <c r="BAU177" s="405"/>
      <c r="BAV177" s="405"/>
      <c r="BAW177" s="405"/>
      <c r="BAX177" s="405"/>
      <c r="BAY177" s="405"/>
      <c r="BAZ177" s="405"/>
      <c r="BBA177" s="405"/>
      <c r="BBB177" s="405"/>
      <c r="BBC177" s="405"/>
      <c r="BBD177" s="405"/>
      <c r="BBE177" s="405"/>
      <c r="BBF177" s="405"/>
      <c r="BBG177" s="405"/>
      <c r="BBH177" s="405"/>
      <c r="BBI177" s="405"/>
      <c r="BBJ177" s="405"/>
      <c r="BBK177" s="405"/>
      <c r="BBL177" s="405"/>
      <c r="BBM177" s="405"/>
      <c r="BBN177" s="405"/>
      <c r="BBO177" s="405"/>
      <c r="BBP177" s="405"/>
      <c r="BBQ177" s="405"/>
      <c r="BBR177" s="405"/>
      <c r="BBS177" s="405"/>
      <c r="BBT177" s="405"/>
      <c r="BBU177" s="405"/>
      <c r="BBV177" s="405"/>
      <c r="BBW177" s="405"/>
      <c r="BBX177" s="405"/>
      <c r="BBY177" s="405"/>
      <c r="BBZ177" s="405"/>
      <c r="BCA177" s="405"/>
      <c r="BCB177" s="405"/>
      <c r="BCC177" s="405"/>
      <c r="BCD177" s="405"/>
      <c r="BCE177" s="405"/>
      <c r="BCF177" s="405"/>
      <c r="BCG177" s="405"/>
      <c r="BCH177" s="405"/>
      <c r="BCI177" s="405"/>
      <c r="BCJ177" s="405"/>
      <c r="BCK177" s="405"/>
      <c r="BCL177" s="405"/>
      <c r="BCM177" s="405"/>
      <c r="BCN177" s="405"/>
      <c r="BCO177" s="405"/>
      <c r="BCP177" s="405"/>
      <c r="BCQ177" s="405"/>
      <c r="BCR177" s="405"/>
      <c r="BCS177" s="405"/>
      <c r="BCT177" s="405"/>
      <c r="BCU177" s="405"/>
      <c r="BCV177" s="405"/>
      <c r="BCW177" s="405"/>
      <c r="BCX177" s="405"/>
      <c r="BCY177" s="405"/>
      <c r="BCZ177" s="405"/>
      <c r="BDA177" s="405"/>
      <c r="BDB177" s="405"/>
      <c r="BDC177" s="405"/>
      <c r="BDD177" s="405"/>
      <c r="BDE177" s="405"/>
      <c r="BDF177" s="405"/>
      <c r="BDG177" s="405"/>
      <c r="BDH177" s="405"/>
      <c r="BDI177" s="405"/>
      <c r="BDJ177" s="405"/>
      <c r="BDK177" s="405"/>
      <c r="BDL177" s="405"/>
      <c r="BDM177" s="405"/>
      <c r="BDN177" s="405"/>
      <c r="BDO177" s="405"/>
      <c r="BDP177" s="405"/>
      <c r="BDQ177" s="405"/>
      <c r="BDR177" s="405"/>
      <c r="BDS177" s="405"/>
      <c r="BDT177" s="405"/>
      <c r="BDU177" s="405"/>
      <c r="BDV177" s="405"/>
      <c r="BDW177" s="405"/>
      <c r="BDX177" s="405"/>
      <c r="BDY177" s="405"/>
      <c r="BDZ177" s="405"/>
      <c r="BEA177" s="405"/>
      <c r="BEB177" s="405"/>
      <c r="BEC177" s="405"/>
      <c r="BED177" s="405"/>
      <c r="BEE177" s="405"/>
      <c r="BEF177" s="405"/>
      <c r="BEG177" s="405"/>
      <c r="BEH177" s="405"/>
      <c r="BEI177" s="405"/>
      <c r="BEJ177" s="405"/>
      <c r="BEK177" s="405"/>
      <c r="BEL177" s="405"/>
      <c r="BEM177" s="405"/>
      <c r="BEN177" s="405"/>
      <c r="BEO177" s="405"/>
      <c r="BEP177" s="405"/>
      <c r="BEQ177" s="405"/>
      <c r="BER177" s="405"/>
      <c r="BES177" s="405"/>
      <c r="BET177" s="405"/>
      <c r="BEU177" s="405"/>
      <c r="BEV177" s="405"/>
      <c r="BEW177" s="405"/>
      <c r="BEX177" s="405"/>
      <c r="BEY177" s="405"/>
      <c r="BEZ177" s="405"/>
      <c r="BFA177" s="405"/>
      <c r="BFB177" s="405"/>
      <c r="BFC177" s="405"/>
      <c r="BFD177" s="405"/>
      <c r="BFE177" s="405"/>
      <c r="BFF177" s="405"/>
      <c r="BFG177" s="405"/>
      <c r="BFH177" s="405"/>
      <c r="BFI177" s="405"/>
      <c r="BFJ177" s="405"/>
      <c r="BFK177" s="405"/>
      <c r="BFL177" s="405"/>
      <c r="BFM177" s="405"/>
      <c r="BFN177" s="405"/>
      <c r="BFO177" s="405"/>
      <c r="BFP177" s="405"/>
      <c r="BFQ177" s="405"/>
      <c r="BFR177" s="405"/>
      <c r="BFS177" s="405"/>
      <c r="BFT177" s="405"/>
      <c r="BFU177" s="405"/>
      <c r="BFV177" s="405"/>
      <c r="BFW177" s="405"/>
      <c r="BFX177" s="405"/>
      <c r="BFY177" s="405"/>
      <c r="BFZ177" s="405"/>
      <c r="BGA177" s="405"/>
      <c r="BGB177" s="405"/>
      <c r="BGC177" s="405"/>
      <c r="BGD177" s="405"/>
      <c r="BGE177" s="405"/>
      <c r="BGF177" s="405"/>
      <c r="BGG177" s="405"/>
      <c r="BGH177" s="405"/>
      <c r="BGI177" s="405"/>
      <c r="BGJ177" s="405"/>
      <c r="BGK177" s="405"/>
      <c r="BGL177" s="405"/>
      <c r="BGM177" s="405"/>
      <c r="BGN177" s="405"/>
      <c r="BGO177" s="405"/>
      <c r="BGP177" s="405"/>
      <c r="BGQ177" s="405"/>
      <c r="BGR177" s="405"/>
      <c r="BGS177" s="405"/>
      <c r="BGT177" s="405"/>
      <c r="BGU177" s="405"/>
      <c r="BGV177" s="405"/>
      <c r="BGW177" s="405"/>
      <c r="BGX177" s="405"/>
      <c r="BGY177" s="405"/>
      <c r="BGZ177" s="405"/>
      <c r="BHA177" s="405"/>
      <c r="BHB177" s="405"/>
      <c r="BHC177" s="405"/>
      <c r="BHD177" s="405"/>
      <c r="BHE177" s="405"/>
      <c r="BHF177" s="405"/>
      <c r="BHG177" s="405"/>
      <c r="BHH177" s="405"/>
      <c r="BHI177" s="405"/>
      <c r="BHJ177" s="405"/>
      <c r="BHK177" s="405"/>
      <c r="BHL177" s="405"/>
      <c r="BHM177" s="405"/>
      <c r="BHN177" s="405"/>
      <c r="BHO177" s="405"/>
      <c r="BHP177" s="405"/>
      <c r="BHQ177" s="405"/>
      <c r="BHR177" s="405"/>
      <c r="BHS177" s="405"/>
      <c r="BHT177" s="405"/>
      <c r="BHU177" s="405"/>
      <c r="BHV177" s="405"/>
      <c r="BHW177" s="405"/>
      <c r="BHX177" s="405"/>
      <c r="BHY177" s="405"/>
      <c r="BHZ177" s="405"/>
      <c r="BIA177" s="405"/>
      <c r="BIB177" s="405"/>
      <c r="BIC177" s="405"/>
      <c r="BID177" s="405"/>
      <c r="BIE177" s="405"/>
      <c r="BIF177" s="405"/>
      <c r="BIG177" s="405"/>
      <c r="BIH177" s="405"/>
      <c r="BII177" s="405"/>
      <c r="BIJ177" s="405"/>
      <c r="BIK177" s="405"/>
      <c r="BIL177" s="405"/>
      <c r="BIM177" s="405"/>
      <c r="BIN177" s="405"/>
      <c r="BIO177" s="405"/>
      <c r="BIP177" s="405"/>
      <c r="BIQ177" s="405"/>
      <c r="BIR177" s="405"/>
      <c r="BIS177" s="405"/>
      <c r="BIT177" s="405"/>
      <c r="BIU177" s="405"/>
      <c r="BIV177" s="405"/>
      <c r="BIW177" s="405"/>
      <c r="BIX177" s="405"/>
      <c r="BIY177" s="405"/>
      <c r="BIZ177" s="405"/>
      <c r="BJA177" s="405"/>
      <c r="BJB177" s="405"/>
      <c r="BJC177" s="405"/>
      <c r="BJD177" s="405"/>
      <c r="BJE177" s="405"/>
      <c r="BJF177" s="405"/>
      <c r="BJG177" s="405"/>
      <c r="BJH177" s="405"/>
      <c r="BJI177" s="405"/>
      <c r="BJJ177" s="405"/>
      <c r="BJK177" s="405"/>
      <c r="BJL177" s="405"/>
      <c r="BJM177" s="405"/>
      <c r="BJN177" s="405"/>
      <c r="BJO177" s="405"/>
      <c r="BJP177" s="405"/>
      <c r="BJQ177" s="405"/>
      <c r="BJR177" s="405"/>
      <c r="BJS177" s="405"/>
      <c r="BJT177" s="405"/>
      <c r="BJU177" s="405"/>
      <c r="BJV177" s="405"/>
      <c r="BJW177" s="405"/>
      <c r="BJX177" s="405"/>
      <c r="BJY177" s="405"/>
      <c r="BJZ177" s="405"/>
      <c r="BKA177" s="405"/>
      <c r="BKB177" s="405"/>
      <c r="BKC177" s="405"/>
      <c r="BKD177" s="405"/>
      <c r="BKE177" s="405"/>
      <c r="BKF177" s="405"/>
      <c r="BKG177" s="405"/>
      <c r="BKH177" s="405"/>
      <c r="BKI177" s="405"/>
      <c r="BKJ177" s="405"/>
      <c r="BKK177" s="405"/>
      <c r="BKL177" s="405"/>
      <c r="BKM177" s="405"/>
      <c r="BKN177" s="405"/>
      <c r="BKO177" s="405"/>
      <c r="BKP177" s="405"/>
      <c r="BKQ177" s="405"/>
      <c r="BKR177" s="405"/>
      <c r="BKS177" s="405"/>
      <c r="BKT177" s="405"/>
      <c r="BKU177" s="405"/>
      <c r="BKV177" s="405"/>
      <c r="BKW177" s="405"/>
      <c r="BKX177" s="405"/>
      <c r="BKY177" s="405"/>
      <c r="BKZ177" s="405"/>
      <c r="BLA177" s="405"/>
      <c r="BLB177" s="405"/>
      <c r="BLC177" s="405"/>
      <c r="BLD177" s="405"/>
      <c r="BLE177" s="405"/>
      <c r="BLF177" s="405"/>
      <c r="BLG177" s="405"/>
      <c r="BLH177" s="405"/>
      <c r="BLI177" s="405"/>
      <c r="BLJ177" s="405"/>
      <c r="BLK177" s="405"/>
      <c r="BLL177" s="405"/>
      <c r="BLM177" s="405"/>
      <c r="BLN177" s="405"/>
      <c r="BLO177" s="405"/>
      <c r="BLP177" s="405"/>
      <c r="BLQ177" s="405"/>
      <c r="BLR177" s="405"/>
      <c r="BLS177" s="405"/>
      <c r="BLT177" s="405"/>
      <c r="BLU177" s="405"/>
      <c r="BLV177" s="405"/>
      <c r="BLW177" s="405"/>
      <c r="BLX177" s="405"/>
      <c r="BLY177" s="405"/>
      <c r="BLZ177" s="405"/>
      <c r="BMA177" s="405"/>
      <c r="BMB177" s="405"/>
      <c r="BMC177" s="405"/>
      <c r="BMD177" s="405"/>
      <c r="BME177" s="405"/>
      <c r="BMF177" s="405"/>
      <c r="BMG177" s="405"/>
      <c r="BMH177" s="405"/>
      <c r="BMI177" s="405"/>
      <c r="BMJ177" s="405"/>
      <c r="BMK177" s="405"/>
      <c r="BML177" s="405"/>
      <c r="BMM177" s="405"/>
      <c r="BMN177" s="405"/>
      <c r="BMO177" s="405"/>
      <c r="BMP177" s="405"/>
      <c r="BMQ177" s="405"/>
      <c r="BMR177" s="405"/>
      <c r="BMS177" s="405"/>
      <c r="BMT177" s="405"/>
      <c r="BMU177" s="405"/>
      <c r="BMV177" s="405"/>
      <c r="BMW177" s="405"/>
      <c r="BMX177" s="405"/>
      <c r="BMY177" s="405"/>
      <c r="BMZ177" s="405"/>
      <c r="BNA177" s="405"/>
      <c r="BNB177" s="405"/>
      <c r="BNC177" s="405"/>
      <c r="BND177" s="405"/>
      <c r="BNE177" s="405"/>
      <c r="BNF177" s="405"/>
      <c r="BNG177" s="405"/>
      <c r="BNH177" s="405"/>
      <c r="BNI177" s="405"/>
      <c r="BNJ177" s="405"/>
      <c r="BNK177" s="405"/>
      <c r="BNL177" s="405"/>
      <c r="BNM177" s="405"/>
      <c r="BNN177" s="405"/>
      <c r="BNO177" s="405"/>
      <c r="BNP177" s="405"/>
      <c r="BNQ177" s="405"/>
      <c r="BNR177" s="405"/>
      <c r="BNS177" s="405"/>
      <c r="BNT177" s="405"/>
      <c r="BNU177" s="405"/>
      <c r="BNV177" s="405"/>
      <c r="BNW177" s="405"/>
      <c r="BNX177" s="405"/>
      <c r="BNY177" s="405"/>
      <c r="BNZ177" s="405"/>
      <c r="BOA177" s="405"/>
      <c r="BOB177" s="405"/>
      <c r="BOC177" s="405"/>
      <c r="BOD177" s="405"/>
      <c r="BOE177" s="405"/>
      <c r="BOF177" s="405"/>
      <c r="BOG177" s="405"/>
      <c r="BOH177" s="405"/>
      <c r="BOI177" s="405"/>
      <c r="BOJ177" s="405"/>
      <c r="BOK177" s="405"/>
      <c r="BOL177" s="405"/>
      <c r="BOM177" s="405"/>
      <c r="BON177" s="405"/>
      <c r="BOO177" s="405"/>
      <c r="BOP177" s="405"/>
      <c r="BOQ177" s="405"/>
      <c r="BOR177" s="405"/>
      <c r="BOS177" s="405"/>
      <c r="BOT177" s="405"/>
      <c r="BOU177" s="405"/>
      <c r="BOV177" s="405"/>
      <c r="BOW177" s="405"/>
      <c r="BOX177" s="405"/>
      <c r="BOY177" s="405"/>
      <c r="BOZ177" s="405"/>
      <c r="BPA177" s="405"/>
      <c r="BPB177" s="405"/>
      <c r="BPC177" s="405"/>
      <c r="BPD177" s="405"/>
      <c r="BPE177" s="405"/>
      <c r="BPF177" s="405"/>
      <c r="BPG177" s="405"/>
      <c r="BPH177" s="405"/>
      <c r="BPI177" s="405"/>
      <c r="BPJ177" s="405"/>
      <c r="BPK177" s="405"/>
      <c r="BPL177" s="405"/>
      <c r="BPM177" s="405"/>
      <c r="BPN177" s="405"/>
      <c r="BPO177" s="405"/>
      <c r="BPP177" s="405"/>
      <c r="BPQ177" s="405"/>
      <c r="BPR177" s="405"/>
      <c r="BPS177" s="405"/>
      <c r="BPT177" s="405"/>
      <c r="BPU177" s="405"/>
      <c r="BPV177" s="405"/>
      <c r="BPW177" s="405"/>
      <c r="BPX177" s="405"/>
      <c r="BPY177" s="405"/>
      <c r="BPZ177" s="405"/>
      <c r="BQA177" s="405"/>
      <c r="BQB177" s="405"/>
      <c r="BQC177" s="405"/>
      <c r="BQD177" s="405"/>
      <c r="BQE177" s="405"/>
      <c r="BQF177" s="405"/>
      <c r="BQG177" s="405"/>
      <c r="BQH177" s="405"/>
      <c r="BQI177" s="405"/>
      <c r="BQJ177" s="405"/>
      <c r="BQK177" s="405"/>
      <c r="BQL177" s="405"/>
      <c r="BQM177" s="405"/>
      <c r="BQN177" s="405"/>
      <c r="BQO177" s="405"/>
      <c r="BQP177" s="405"/>
      <c r="BQQ177" s="405"/>
      <c r="BQR177" s="405"/>
      <c r="BQS177" s="405"/>
      <c r="BQT177" s="405"/>
      <c r="BQU177" s="405"/>
      <c r="BQV177" s="405"/>
      <c r="BQW177" s="405"/>
      <c r="BQX177" s="405"/>
      <c r="BQY177" s="405"/>
      <c r="BQZ177" s="405"/>
      <c r="BRA177" s="405"/>
      <c r="BRB177" s="405"/>
      <c r="BRC177" s="405"/>
      <c r="BRD177" s="405"/>
      <c r="BRE177" s="405"/>
      <c r="BRF177" s="405"/>
      <c r="BRG177" s="405"/>
      <c r="BRH177" s="405"/>
      <c r="BRI177" s="405"/>
      <c r="BRJ177" s="405"/>
      <c r="BRK177" s="405"/>
      <c r="BRL177" s="405"/>
      <c r="BRM177" s="405"/>
      <c r="BRN177" s="405"/>
      <c r="BRO177" s="405"/>
      <c r="BRP177" s="405"/>
      <c r="BRQ177" s="405"/>
      <c r="BRR177" s="405"/>
      <c r="BRS177" s="405"/>
      <c r="BRT177" s="405"/>
      <c r="BRU177" s="405"/>
      <c r="BRV177" s="405"/>
      <c r="BRW177" s="405"/>
      <c r="BRX177" s="405"/>
      <c r="BRY177" s="405"/>
      <c r="BRZ177" s="405"/>
      <c r="BSA177" s="405"/>
      <c r="BSB177" s="405"/>
      <c r="BSC177" s="405"/>
      <c r="BSD177" s="405"/>
      <c r="BSE177" s="405"/>
      <c r="BSF177" s="405"/>
      <c r="BSG177" s="405"/>
      <c r="BSH177" s="405"/>
      <c r="BSI177" s="405"/>
      <c r="BSJ177" s="405"/>
      <c r="BSK177" s="405"/>
      <c r="BSL177" s="405"/>
      <c r="BSM177" s="405"/>
      <c r="BSN177" s="405"/>
      <c r="BSO177" s="405"/>
      <c r="BSP177" s="405"/>
      <c r="BSQ177" s="405"/>
      <c r="BSR177" s="405"/>
      <c r="BSS177" s="405"/>
      <c r="BST177" s="405"/>
      <c r="BSU177" s="405"/>
      <c r="BSV177" s="405"/>
      <c r="BSW177" s="405"/>
      <c r="BSX177" s="405"/>
      <c r="BSY177" s="405"/>
      <c r="BSZ177" s="405"/>
      <c r="BTA177" s="405"/>
      <c r="BTB177" s="405"/>
      <c r="BTC177" s="405"/>
      <c r="BTD177" s="405"/>
      <c r="BTE177" s="405"/>
      <c r="BTF177" s="405"/>
      <c r="BTG177" s="405"/>
      <c r="BTH177" s="405"/>
      <c r="BTI177" s="405"/>
      <c r="BTJ177" s="405"/>
      <c r="BTK177" s="405"/>
      <c r="BTL177" s="405"/>
      <c r="BTM177" s="405"/>
      <c r="BTN177" s="405"/>
      <c r="BTO177" s="405"/>
      <c r="BTP177" s="405"/>
      <c r="BTQ177" s="405"/>
      <c r="BTR177" s="405"/>
      <c r="BTS177" s="405"/>
      <c r="BTT177" s="405"/>
      <c r="BTU177" s="405"/>
      <c r="BTV177" s="405"/>
      <c r="BTW177" s="405"/>
      <c r="BTX177" s="405"/>
      <c r="BTY177" s="405"/>
      <c r="BTZ177" s="405"/>
      <c r="BUA177" s="405"/>
      <c r="BUB177" s="405"/>
      <c r="BUC177" s="405"/>
      <c r="BUD177" s="405"/>
      <c r="BUE177" s="405"/>
      <c r="BUF177" s="405"/>
      <c r="BUG177" s="405"/>
      <c r="BUH177" s="405"/>
      <c r="BUI177" s="405"/>
      <c r="BUJ177" s="405"/>
      <c r="BUK177" s="405"/>
      <c r="BUL177" s="405"/>
      <c r="BUM177" s="405"/>
      <c r="BUN177" s="405"/>
      <c r="BUO177" s="405"/>
      <c r="BUP177" s="405"/>
      <c r="BUQ177" s="405"/>
      <c r="BUR177" s="405"/>
      <c r="BUS177" s="405"/>
      <c r="BUT177" s="405"/>
      <c r="BUU177" s="405"/>
      <c r="BUV177" s="405"/>
      <c r="BUW177" s="405"/>
      <c r="BUX177" s="405"/>
      <c r="BUY177" s="405"/>
      <c r="BUZ177" s="405"/>
      <c r="BVA177" s="405"/>
      <c r="BVB177" s="405"/>
      <c r="BVC177" s="405"/>
      <c r="BVD177" s="405"/>
      <c r="BVE177" s="405"/>
      <c r="BVF177" s="405"/>
      <c r="BVG177" s="405"/>
      <c r="BVH177" s="405"/>
      <c r="BVI177" s="405"/>
      <c r="BVJ177" s="405"/>
      <c r="BVK177" s="405"/>
      <c r="BVL177" s="405"/>
      <c r="BVM177" s="405"/>
      <c r="BVN177" s="405"/>
      <c r="BVO177" s="405"/>
      <c r="BVP177" s="405"/>
      <c r="BVQ177" s="405"/>
      <c r="BVR177" s="405"/>
      <c r="BVS177" s="405"/>
      <c r="BVT177" s="405"/>
      <c r="BVU177" s="405"/>
      <c r="BVV177" s="405"/>
      <c r="BVW177" s="405"/>
      <c r="BVX177" s="405"/>
      <c r="BVY177" s="405"/>
      <c r="BVZ177" s="405"/>
      <c r="BWA177" s="405"/>
      <c r="BWB177" s="405"/>
      <c r="BWC177" s="405"/>
      <c r="BWD177" s="405"/>
      <c r="BWE177" s="405"/>
      <c r="BWF177" s="405"/>
      <c r="BWG177" s="405"/>
      <c r="BWH177" s="405"/>
      <c r="BWI177" s="405"/>
      <c r="BWJ177" s="405"/>
      <c r="BWK177" s="405"/>
      <c r="BWL177" s="405"/>
      <c r="BWM177" s="405"/>
      <c r="BWN177" s="405"/>
      <c r="BWO177" s="405"/>
      <c r="BWP177" s="405"/>
      <c r="BWQ177" s="405"/>
      <c r="BWR177" s="405"/>
      <c r="BWS177" s="405"/>
      <c r="BWT177" s="405"/>
      <c r="BWU177" s="405"/>
      <c r="BWV177" s="405"/>
      <c r="BWW177" s="405"/>
      <c r="BWX177" s="405"/>
      <c r="BWY177" s="405"/>
      <c r="BWZ177" s="405"/>
      <c r="BXA177" s="405"/>
      <c r="BXB177" s="405"/>
      <c r="BXC177" s="405"/>
      <c r="BXD177" s="405"/>
      <c r="BXE177" s="405"/>
      <c r="BXF177" s="405"/>
      <c r="BXG177" s="405"/>
      <c r="BXH177" s="405"/>
      <c r="BXI177" s="405"/>
      <c r="BXJ177" s="405"/>
      <c r="BXK177" s="405"/>
      <c r="BXL177" s="405"/>
      <c r="BXM177" s="405"/>
      <c r="BXN177" s="405"/>
      <c r="BXO177" s="405"/>
      <c r="BXP177" s="405"/>
      <c r="BXQ177" s="405"/>
      <c r="BXR177" s="405"/>
      <c r="BXS177" s="405"/>
      <c r="BXT177" s="405"/>
      <c r="BXU177" s="405"/>
      <c r="BXV177" s="405"/>
      <c r="BXW177" s="405"/>
      <c r="BXX177" s="405"/>
      <c r="BXY177" s="405"/>
      <c r="BXZ177" s="405"/>
      <c r="BYA177" s="405"/>
      <c r="BYB177" s="405"/>
      <c r="BYC177" s="405"/>
      <c r="BYD177" s="405"/>
      <c r="BYE177" s="405"/>
      <c r="BYF177" s="405"/>
      <c r="BYG177" s="405"/>
      <c r="BYH177" s="405"/>
      <c r="BYI177" s="405"/>
      <c r="BYJ177" s="405"/>
      <c r="BYK177" s="405"/>
      <c r="BYL177" s="405"/>
      <c r="BYM177" s="405"/>
      <c r="BYN177" s="405"/>
      <c r="BYO177" s="405"/>
      <c r="BYP177" s="405"/>
      <c r="BYQ177" s="405"/>
      <c r="BYR177" s="405"/>
      <c r="BYS177" s="405"/>
      <c r="BYT177" s="405"/>
      <c r="BYU177" s="405"/>
      <c r="BYV177" s="405"/>
      <c r="BYW177" s="405"/>
      <c r="BYX177" s="405"/>
      <c r="BYY177" s="405"/>
      <c r="BYZ177" s="405"/>
      <c r="BZA177" s="405"/>
      <c r="BZB177" s="405"/>
      <c r="BZC177" s="405"/>
      <c r="BZD177" s="405"/>
      <c r="BZE177" s="405"/>
      <c r="BZF177" s="405"/>
      <c r="BZG177" s="405"/>
      <c r="BZH177" s="405"/>
      <c r="BZI177" s="405"/>
      <c r="BZJ177" s="405"/>
      <c r="BZK177" s="405"/>
      <c r="BZL177" s="405"/>
      <c r="BZM177" s="405"/>
      <c r="BZN177" s="405"/>
      <c r="BZO177" s="405"/>
      <c r="BZP177" s="405"/>
      <c r="BZQ177" s="405"/>
      <c r="BZR177" s="405"/>
      <c r="BZS177" s="405"/>
      <c r="BZT177" s="405"/>
      <c r="BZU177" s="405"/>
      <c r="BZV177" s="405"/>
      <c r="BZW177" s="405"/>
      <c r="BZX177" s="405"/>
      <c r="BZY177" s="405"/>
      <c r="BZZ177" s="405"/>
      <c r="CAA177" s="405"/>
      <c r="CAB177" s="405"/>
      <c r="CAC177" s="405"/>
      <c r="CAD177" s="405"/>
      <c r="CAE177" s="405"/>
      <c r="CAF177" s="405"/>
      <c r="CAG177" s="405"/>
      <c r="CAH177" s="405"/>
      <c r="CAI177" s="405"/>
      <c r="CAJ177" s="405"/>
      <c r="CAK177" s="405"/>
      <c r="CAL177" s="405"/>
      <c r="CAM177" s="405"/>
      <c r="CAN177" s="405"/>
      <c r="CAO177" s="405"/>
      <c r="CAP177" s="405"/>
      <c r="CAQ177" s="405"/>
      <c r="CAR177" s="405"/>
      <c r="CAS177" s="405"/>
      <c r="CAT177" s="405"/>
      <c r="CAU177" s="405"/>
      <c r="CAV177" s="405"/>
      <c r="CAW177" s="405"/>
      <c r="CAX177" s="405"/>
      <c r="CAY177" s="405"/>
      <c r="CAZ177" s="405"/>
      <c r="CBA177" s="405"/>
      <c r="CBB177" s="405"/>
      <c r="CBC177" s="405"/>
      <c r="CBD177" s="405"/>
      <c r="CBE177" s="405"/>
      <c r="CBF177" s="405"/>
      <c r="CBG177" s="405"/>
      <c r="CBH177" s="405"/>
      <c r="CBI177" s="405"/>
      <c r="CBJ177" s="405"/>
      <c r="CBK177" s="405"/>
      <c r="CBL177" s="405"/>
      <c r="CBM177" s="405"/>
      <c r="CBN177" s="405"/>
      <c r="CBO177" s="405"/>
      <c r="CBP177" s="405"/>
      <c r="CBQ177" s="405"/>
      <c r="CBR177" s="405"/>
      <c r="CBS177" s="405"/>
      <c r="CBT177" s="405"/>
      <c r="CBU177" s="405"/>
      <c r="CBV177" s="405"/>
      <c r="CBW177" s="405"/>
      <c r="CBX177" s="405"/>
      <c r="CBY177" s="405"/>
      <c r="CBZ177" s="405"/>
      <c r="CCA177" s="405"/>
      <c r="CCB177" s="405"/>
      <c r="CCC177" s="405"/>
      <c r="CCD177" s="405"/>
      <c r="CCE177" s="405"/>
      <c r="CCF177" s="405"/>
      <c r="CCG177" s="405"/>
      <c r="CCH177" s="405"/>
      <c r="CCI177" s="405"/>
      <c r="CCJ177" s="405"/>
      <c r="CCK177" s="405"/>
      <c r="CCL177" s="405"/>
      <c r="CCM177" s="405"/>
      <c r="CCN177" s="405"/>
      <c r="CCO177" s="405"/>
      <c r="CCP177" s="405"/>
      <c r="CCQ177" s="405"/>
      <c r="CCR177" s="405"/>
      <c r="CCS177" s="405"/>
      <c r="CCT177" s="405"/>
      <c r="CCU177" s="405"/>
      <c r="CCV177" s="405"/>
      <c r="CCW177" s="405"/>
      <c r="CCX177" s="405"/>
      <c r="CCY177" s="405"/>
      <c r="CCZ177" s="405"/>
      <c r="CDA177" s="405"/>
      <c r="CDB177" s="405"/>
      <c r="CDC177" s="405"/>
      <c r="CDD177" s="405"/>
      <c r="CDE177" s="405"/>
      <c r="CDF177" s="405"/>
      <c r="CDG177" s="405"/>
      <c r="CDH177" s="405"/>
      <c r="CDI177" s="405"/>
      <c r="CDJ177" s="405"/>
      <c r="CDK177" s="405"/>
      <c r="CDL177" s="405"/>
      <c r="CDM177" s="405"/>
      <c r="CDN177" s="405"/>
      <c r="CDO177" s="405"/>
      <c r="CDP177" s="405"/>
      <c r="CDQ177" s="405"/>
      <c r="CDR177" s="405"/>
      <c r="CDS177" s="405"/>
      <c r="CDT177" s="405"/>
      <c r="CDU177" s="405"/>
      <c r="CDV177" s="405"/>
      <c r="CDW177" s="405"/>
      <c r="CDX177" s="405"/>
      <c r="CDY177" s="405"/>
      <c r="CDZ177" s="405"/>
      <c r="CEA177" s="405"/>
      <c r="CEB177" s="405"/>
      <c r="CEC177" s="405"/>
      <c r="CED177" s="405"/>
      <c r="CEE177" s="405"/>
      <c r="CEF177" s="405"/>
      <c r="CEG177" s="405"/>
      <c r="CEH177" s="405"/>
      <c r="CEI177" s="405"/>
      <c r="CEJ177" s="405"/>
      <c r="CEK177" s="405"/>
      <c r="CEL177" s="405"/>
      <c r="CEM177" s="405"/>
      <c r="CEN177" s="405"/>
      <c r="CEO177" s="405"/>
      <c r="CEP177" s="405"/>
      <c r="CEQ177" s="405"/>
      <c r="CER177" s="405"/>
      <c r="CES177" s="405"/>
      <c r="CET177" s="405"/>
      <c r="CEU177" s="405"/>
      <c r="CEV177" s="405"/>
      <c r="CEW177" s="405"/>
      <c r="CEX177" s="405"/>
      <c r="CEY177" s="405"/>
      <c r="CEZ177" s="405"/>
      <c r="CFA177" s="405"/>
      <c r="CFB177" s="405"/>
      <c r="CFC177" s="405"/>
      <c r="CFD177" s="405"/>
      <c r="CFE177" s="405"/>
      <c r="CFF177" s="405"/>
      <c r="CFG177" s="405"/>
      <c r="CFH177" s="405"/>
      <c r="CFI177" s="405"/>
      <c r="CFJ177" s="405"/>
      <c r="CFK177" s="405"/>
      <c r="CFL177" s="405"/>
      <c r="CFM177" s="405"/>
      <c r="CFN177" s="405"/>
      <c r="CFO177" s="405"/>
      <c r="CFP177" s="405"/>
      <c r="CFQ177" s="405"/>
      <c r="CFR177" s="405"/>
      <c r="CFS177" s="405"/>
      <c r="CFT177" s="405"/>
      <c r="CFU177" s="405"/>
      <c r="CFV177" s="405"/>
      <c r="CFW177" s="405"/>
      <c r="CFX177" s="405"/>
      <c r="CFY177" s="405"/>
      <c r="CFZ177" s="405"/>
      <c r="CGA177" s="405"/>
      <c r="CGB177" s="405"/>
      <c r="CGC177" s="405"/>
      <c r="CGD177" s="405"/>
      <c r="CGE177" s="405"/>
      <c r="CGF177" s="405"/>
      <c r="CGG177" s="405"/>
      <c r="CGH177" s="405"/>
      <c r="CGI177" s="405"/>
      <c r="CGJ177" s="405"/>
      <c r="CGK177" s="405"/>
      <c r="CGL177" s="405"/>
      <c r="CGM177" s="405"/>
      <c r="CGN177" s="405"/>
      <c r="CGO177" s="405"/>
      <c r="CGP177" s="405"/>
      <c r="CGQ177" s="405"/>
      <c r="CGR177" s="405"/>
      <c r="CGS177" s="405"/>
      <c r="CGT177" s="405"/>
      <c r="CGU177" s="405"/>
      <c r="CGV177" s="405"/>
      <c r="CGW177" s="405"/>
      <c r="CGX177" s="405"/>
      <c r="CGY177" s="405"/>
      <c r="CGZ177" s="405"/>
      <c r="CHA177" s="405"/>
      <c r="CHB177" s="405"/>
      <c r="CHC177" s="405"/>
      <c r="CHD177" s="405"/>
      <c r="CHE177" s="405"/>
      <c r="CHF177" s="405"/>
      <c r="CHG177" s="405"/>
      <c r="CHH177" s="405"/>
      <c r="CHI177" s="405"/>
      <c r="CHJ177" s="405"/>
      <c r="CHK177" s="405"/>
      <c r="CHL177" s="405"/>
      <c r="CHM177" s="405"/>
      <c r="CHN177" s="405"/>
      <c r="CHO177" s="405"/>
      <c r="CHP177" s="405"/>
      <c r="CHQ177" s="405"/>
      <c r="CHR177" s="405"/>
      <c r="CHS177" s="405"/>
      <c r="CHT177" s="405"/>
      <c r="CHU177" s="405"/>
      <c r="CHV177" s="405"/>
      <c r="CHW177" s="405"/>
      <c r="CHX177" s="405"/>
      <c r="CHY177" s="405"/>
      <c r="CHZ177" s="405"/>
      <c r="CIA177" s="405"/>
      <c r="CIB177" s="405"/>
      <c r="CIC177" s="405"/>
      <c r="CID177" s="405"/>
      <c r="CIE177" s="405"/>
      <c r="CIF177" s="405"/>
      <c r="CIG177" s="405"/>
      <c r="CIH177" s="405"/>
      <c r="CII177" s="405"/>
      <c r="CIJ177" s="405"/>
      <c r="CIK177" s="405"/>
      <c r="CIL177" s="405"/>
      <c r="CIM177" s="405"/>
      <c r="CIN177" s="405"/>
      <c r="CIO177" s="405"/>
      <c r="CIP177" s="405"/>
      <c r="CIQ177" s="405"/>
      <c r="CIR177" s="405"/>
      <c r="CIS177" s="405"/>
      <c r="CIT177" s="405"/>
      <c r="CIU177" s="405"/>
      <c r="CIV177" s="405"/>
      <c r="CIW177" s="405"/>
      <c r="CIX177" s="405"/>
      <c r="CIY177" s="405"/>
      <c r="CIZ177" s="405"/>
      <c r="CJA177" s="405"/>
      <c r="CJB177" s="405"/>
      <c r="CJC177" s="405"/>
      <c r="CJD177" s="405"/>
      <c r="CJE177" s="405"/>
      <c r="CJF177" s="405"/>
      <c r="CJG177" s="405"/>
      <c r="CJH177" s="405"/>
      <c r="CJI177" s="405"/>
      <c r="CJJ177" s="405"/>
      <c r="CJK177" s="405"/>
      <c r="CJL177" s="405"/>
      <c r="CJM177" s="405"/>
      <c r="CJN177" s="405"/>
      <c r="CJO177" s="405"/>
      <c r="CJP177" s="405"/>
      <c r="CJQ177" s="405"/>
      <c r="CJR177" s="405"/>
      <c r="CJS177" s="405"/>
      <c r="CJT177" s="405"/>
      <c r="CJU177" s="405"/>
      <c r="CJV177" s="405"/>
      <c r="CJW177" s="405"/>
      <c r="CJX177" s="405"/>
      <c r="CJY177" s="405"/>
      <c r="CJZ177" s="405"/>
      <c r="CKA177" s="405"/>
      <c r="CKB177" s="405"/>
      <c r="CKC177" s="405"/>
      <c r="CKD177" s="405"/>
      <c r="CKE177" s="405"/>
      <c r="CKF177" s="405"/>
      <c r="CKG177" s="405"/>
      <c r="CKH177" s="405"/>
      <c r="CKI177" s="405"/>
      <c r="CKJ177" s="405"/>
      <c r="CKK177" s="405"/>
      <c r="CKL177" s="405"/>
      <c r="CKM177" s="405"/>
      <c r="CKN177" s="405"/>
      <c r="CKO177" s="405"/>
      <c r="CKP177" s="405"/>
      <c r="CKQ177" s="405"/>
      <c r="CKR177" s="405"/>
      <c r="CKS177" s="405"/>
      <c r="CKT177" s="405"/>
      <c r="CKU177" s="405"/>
      <c r="CKV177" s="405"/>
      <c r="CKW177" s="405"/>
      <c r="CKX177" s="405"/>
      <c r="CKY177" s="405"/>
      <c r="CKZ177" s="405"/>
      <c r="CLA177" s="405"/>
      <c r="CLB177" s="405"/>
      <c r="CLC177" s="405"/>
      <c r="CLD177" s="405"/>
      <c r="CLE177" s="405"/>
      <c r="CLF177" s="405"/>
      <c r="CLG177" s="405"/>
      <c r="CLH177" s="405"/>
      <c r="CLI177" s="405"/>
      <c r="CLJ177" s="405"/>
      <c r="CLK177" s="405"/>
      <c r="CLL177" s="405"/>
      <c r="CLM177" s="405"/>
      <c r="CLN177" s="405"/>
      <c r="CLO177" s="405"/>
      <c r="CLP177" s="405"/>
      <c r="CLQ177" s="405"/>
      <c r="CLR177" s="405"/>
      <c r="CLS177" s="405"/>
      <c r="CLT177" s="405"/>
      <c r="CLU177" s="405"/>
      <c r="CLV177" s="405"/>
      <c r="CLW177" s="405"/>
      <c r="CLX177" s="405"/>
      <c r="CLY177" s="405"/>
      <c r="CLZ177" s="405"/>
      <c r="CMA177" s="405"/>
      <c r="CMB177" s="405"/>
      <c r="CMC177" s="405"/>
      <c r="CMD177" s="405"/>
      <c r="CME177" s="405"/>
      <c r="CMF177" s="405"/>
      <c r="CMG177" s="405"/>
      <c r="CMH177" s="405"/>
      <c r="CMI177" s="405"/>
      <c r="CMJ177" s="405"/>
      <c r="CMK177" s="405"/>
      <c r="CML177" s="405"/>
      <c r="CMM177" s="405"/>
      <c r="CMN177" s="405"/>
      <c r="CMO177" s="405"/>
      <c r="CMP177" s="405"/>
      <c r="CMQ177" s="405"/>
      <c r="CMR177" s="405"/>
      <c r="CMS177" s="405"/>
      <c r="CMT177" s="405"/>
      <c r="CMU177" s="405"/>
      <c r="CMV177" s="405"/>
      <c r="CMW177" s="405"/>
      <c r="CMX177" s="405"/>
      <c r="CMY177" s="405"/>
      <c r="CMZ177" s="405"/>
      <c r="CNA177" s="405"/>
      <c r="CNB177" s="405"/>
      <c r="CNC177" s="405"/>
      <c r="CND177" s="405"/>
      <c r="CNE177" s="405"/>
      <c r="CNF177" s="405"/>
      <c r="CNG177" s="405"/>
      <c r="CNH177" s="405"/>
      <c r="CNI177" s="405"/>
      <c r="CNJ177" s="405"/>
      <c r="CNK177" s="405"/>
      <c r="CNL177" s="405"/>
      <c r="CNM177" s="405"/>
      <c r="CNN177" s="405"/>
      <c r="CNO177" s="405"/>
      <c r="CNP177" s="405"/>
      <c r="CNQ177" s="405"/>
      <c r="CNR177" s="405"/>
      <c r="CNS177" s="405"/>
      <c r="CNT177" s="405"/>
      <c r="CNU177" s="405"/>
      <c r="CNV177" s="405"/>
      <c r="CNW177" s="405"/>
      <c r="CNX177" s="405"/>
      <c r="CNY177" s="405"/>
      <c r="CNZ177" s="405"/>
      <c r="COA177" s="405"/>
      <c r="COB177" s="405"/>
      <c r="COC177" s="405"/>
      <c r="COD177" s="405"/>
      <c r="COE177" s="405"/>
      <c r="COF177" s="405"/>
      <c r="COG177" s="405"/>
      <c r="COH177" s="405"/>
      <c r="COI177" s="405"/>
      <c r="COJ177" s="405"/>
      <c r="COK177" s="405"/>
      <c r="COL177" s="405"/>
      <c r="COM177" s="405"/>
      <c r="CON177" s="405"/>
      <c r="COO177" s="405"/>
      <c r="COP177" s="405"/>
      <c r="COQ177" s="405"/>
      <c r="COR177" s="405"/>
      <c r="COS177" s="405"/>
      <c r="COT177" s="405"/>
      <c r="COU177" s="405"/>
      <c r="COV177" s="405"/>
      <c r="COW177" s="405"/>
      <c r="COX177" s="405"/>
      <c r="COY177" s="405"/>
      <c r="COZ177" s="405"/>
      <c r="CPA177" s="405"/>
      <c r="CPB177" s="405"/>
      <c r="CPC177" s="405"/>
      <c r="CPD177" s="405"/>
      <c r="CPE177" s="405"/>
      <c r="CPF177" s="405"/>
      <c r="CPG177" s="405"/>
      <c r="CPH177" s="405"/>
      <c r="CPI177" s="405"/>
      <c r="CPJ177" s="405"/>
      <c r="CPK177" s="405"/>
      <c r="CPL177" s="405"/>
      <c r="CPM177" s="405"/>
      <c r="CPN177" s="405"/>
      <c r="CPO177" s="405"/>
      <c r="CPP177" s="405"/>
      <c r="CPQ177" s="405"/>
      <c r="CPR177" s="405"/>
      <c r="CPS177" s="405"/>
      <c r="CPT177" s="405"/>
      <c r="CPU177" s="405"/>
      <c r="CPV177" s="405"/>
      <c r="CPW177" s="405"/>
      <c r="CPX177" s="405"/>
      <c r="CPY177" s="405"/>
      <c r="CPZ177" s="405"/>
      <c r="CQA177" s="405"/>
      <c r="CQB177" s="405"/>
      <c r="CQC177" s="405"/>
      <c r="CQD177" s="405"/>
      <c r="CQE177" s="405"/>
      <c r="CQF177" s="405"/>
      <c r="CQG177" s="405"/>
      <c r="CQH177" s="405"/>
      <c r="CQI177" s="405"/>
      <c r="CQJ177" s="405"/>
      <c r="CQK177" s="405"/>
      <c r="CQL177" s="405"/>
      <c r="CQM177" s="405"/>
      <c r="CQN177" s="405"/>
      <c r="CQO177" s="405"/>
      <c r="CQP177" s="405"/>
      <c r="CQQ177" s="405"/>
      <c r="CQR177" s="405"/>
      <c r="CQS177" s="405"/>
      <c r="CQT177" s="405"/>
      <c r="CQU177" s="405"/>
      <c r="CQV177" s="405"/>
      <c r="CQW177" s="405"/>
      <c r="CQX177" s="405"/>
      <c r="CQY177" s="405"/>
      <c r="CQZ177" s="405"/>
      <c r="CRA177" s="405"/>
      <c r="CRB177" s="405"/>
      <c r="CRC177" s="405"/>
      <c r="CRD177" s="405"/>
      <c r="CRE177" s="405"/>
      <c r="CRF177" s="405"/>
      <c r="CRG177" s="405"/>
      <c r="CRH177" s="405"/>
      <c r="CRI177" s="405"/>
      <c r="CRJ177" s="405"/>
      <c r="CRK177" s="405"/>
      <c r="CRL177" s="405"/>
      <c r="CRM177" s="405"/>
      <c r="CRN177" s="405"/>
      <c r="CRO177" s="405"/>
      <c r="CRP177" s="405"/>
      <c r="CRQ177" s="405"/>
      <c r="CRR177" s="405"/>
      <c r="CRS177" s="405"/>
      <c r="CRT177" s="405"/>
      <c r="CRU177" s="405"/>
      <c r="CRV177" s="405"/>
      <c r="CRW177" s="405"/>
      <c r="CRX177" s="405"/>
      <c r="CRY177" s="405"/>
      <c r="CRZ177" s="405"/>
      <c r="CSA177" s="405"/>
      <c r="CSB177" s="405"/>
      <c r="CSC177" s="405"/>
      <c r="CSD177" s="405"/>
      <c r="CSE177" s="405"/>
      <c r="CSF177" s="405"/>
      <c r="CSG177" s="405"/>
      <c r="CSH177" s="405"/>
      <c r="CSI177" s="405"/>
      <c r="CSJ177" s="405"/>
      <c r="CSK177" s="405"/>
      <c r="CSL177" s="405"/>
      <c r="CSM177" s="405"/>
      <c r="CSN177" s="405"/>
      <c r="CSO177" s="405"/>
      <c r="CSP177" s="405"/>
      <c r="CSQ177" s="405"/>
      <c r="CSR177" s="405"/>
      <c r="CSS177" s="405"/>
      <c r="CST177" s="405"/>
      <c r="CSU177" s="405"/>
      <c r="CSV177" s="405"/>
      <c r="CSW177" s="405"/>
      <c r="CSX177" s="405"/>
      <c r="CSY177" s="405"/>
      <c r="CSZ177" s="405"/>
      <c r="CTA177" s="405"/>
      <c r="CTB177" s="405"/>
      <c r="CTC177" s="405"/>
      <c r="CTD177" s="405"/>
      <c r="CTE177" s="405"/>
      <c r="CTF177" s="405"/>
      <c r="CTG177" s="405"/>
      <c r="CTH177" s="405"/>
      <c r="CTI177" s="405"/>
      <c r="CTJ177" s="405"/>
      <c r="CTK177" s="405"/>
      <c r="CTL177" s="405"/>
      <c r="CTM177" s="405"/>
      <c r="CTN177" s="405"/>
      <c r="CTO177" s="405"/>
      <c r="CTP177" s="405"/>
      <c r="CTQ177" s="405"/>
      <c r="CTR177" s="405"/>
      <c r="CTS177" s="405"/>
      <c r="CTT177" s="405"/>
      <c r="CTU177" s="405"/>
      <c r="CTV177" s="405"/>
      <c r="CTW177" s="405"/>
      <c r="CTX177" s="405"/>
      <c r="CTY177" s="405"/>
      <c r="CTZ177" s="405"/>
      <c r="CUA177" s="405"/>
      <c r="CUB177" s="405"/>
      <c r="CUC177" s="405"/>
      <c r="CUD177" s="405"/>
      <c r="CUE177" s="405"/>
      <c r="CUF177" s="405"/>
      <c r="CUG177" s="405"/>
      <c r="CUH177" s="405"/>
      <c r="CUI177" s="405"/>
      <c r="CUJ177" s="405"/>
      <c r="CUK177" s="405"/>
      <c r="CUL177" s="405"/>
      <c r="CUM177" s="405"/>
      <c r="CUN177" s="405"/>
      <c r="CUO177" s="405"/>
      <c r="CUP177" s="405"/>
      <c r="CUQ177" s="405"/>
      <c r="CUR177" s="405"/>
      <c r="CUS177" s="405"/>
      <c r="CUT177" s="405"/>
      <c r="CUU177" s="405"/>
      <c r="CUV177" s="405"/>
      <c r="CUW177" s="405"/>
      <c r="CUX177" s="405"/>
      <c r="CUY177" s="405"/>
      <c r="CUZ177" s="405"/>
      <c r="CVA177" s="405"/>
      <c r="CVB177" s="405"/>
      <c r="CVC177" s="405"/>
      <c r="CVD177" s="405"/>
      <c r="CVE177" s="405"/>
      <c r="CVF177" s="405"/>
      <c r="CVG177" s="405"/>
      <c r="CVH177" s="405"/>
      <c r="CVI177" s="405"/>
      <c r="CVJ177" s="405"/>
      <c r="CVK177" s="405"/>
      <c r="CVL177" s="405"/>
      <c r="CVM177" s="405"/>
      <c r="CVN177" s="405"/>
      <c r="CVO177" s="405"/>
      <c r="CVP177" s="405"/>
      <c r="CVQ177" s="405"/>
      <c r="CVR177" s="405"/>
      <c r="CVS177" s="405"/>
      <c r="CVT177" s="405"/>
      <c r="CVU177" s="405"/>
      <c r="CVV177" s="405"/>
      <c r="CVW177" s="405"/>
      <c r="CVX177" s="405"/>
      <c r="CVY177" s="405"/>
      <c r="CVZ177" s="405"/>
      <c r="CWA177" s="405"/>
      <c r="CWB177" s="405"/>
      <c r="CWC177" s="405"/>
      <c r="CWD177" s="405"/>
      <c r="CWE177" s="405"/>
      <c r="CWF177" s="405"/>
      <c r="CWG177" s="405"/>
      <c r="CWH177" s="405"/>
      <c r="CWI177" s="405"/>
      <c r="CWJ177" s="405"/>
      <c r="CWK177" s="405"/>
      <c r="CWL177" s="405"/>
      <c r="CWM177" s="405"/>
      <c r="CWN177" s="405"/>
      <c r="CWO177" s="405"/>
      <c r="CWP177" s="405"/>
      <c r="CWQ177" s="405"/>
      <c r="CWR177" s="405"/>
      <c r="CWS177" s="405"/>
      <c r="CWT177" s="405"/>
      <c r="CWU177" s="405"/>
      <c r="CWV177" s="405"/>
      <c r="CWW177" s="405"/>
      <c r="CWX177" s="405"/>
      <c r="CWY177" s="405"/>
      <c r="CWZ177" s="405"/>
      <c r="CXA177" s="405"/>
      <c r="CXB177" s="405"/>
      <c r="CXC177" s="405"/>
      <c r="CXD177" s="405"/>
      <c r="CXE177" s="405"/>
      <c r="CXF177" s="405"/>
      <c r="CXG177" s="405"/>
      <c r="CXH177" s="405"/>
      <c r="CXI177" s="405"/>
      <c r="CXJ177" s="405"/>
      <c r="CXK177" s="405"/>
      <c r="CXL177" s="405"/>
      <c r="CXM177" s="405"/>
      <c r="CXN177" s="405"/>
      <c r="CXO177" s="405"/>
      <c r="CXP177" s="405"/>
      <c r="CXQ177" s="405"/>
      <c r="CXR177" s="405"/>
      <c r="CXS177" s="405"/>
      <c r="CXT177" s="405"/>
      <c r="CXU177" s="405"/>
      <c r="CXV177" s="405"/>
      <c r="CXW177" s="405"/>
      <c r="CXX177" s="405"/>
      <c r="CXY177" s="405"/>
      <c r="CXZ177" s="405"/>
      <c r="CYA177" s="405"/>
      <c r="CYB177" s="405"/>
      <c r="CYC177" s="405"/>
      <c r="CYD177" s="405"/>
      <c r="CYE177" s="405"/>
      <c r="CYF177" s="405"/>
      <c r="CYG177" s="405"/>
      <c r="CYH177" s="405"/>
      <c r="CYI177" s="405"/>
      <c r="CYJ177" s="405"/>
      <c r="CYK177" s="405"/>
      <c r="CYL177" s="405"/>
      <c r="CYM177" s="405"/>
      <c r="CYN177" s="405"/>
      <c r="CYO177" s="405"/>
      <c r="CYP177" s="405"/>
      <c r="CYQ177" s="405"/>
      <c r="CYR177" s="405"/>
      <c r="CYS177" s="405"/>
      <c r="CYT177" s="405"/>
      <c r="CYU177" s="405"/>
      <c r="CYV177" s="405"/>
      <c r="CYW177" s="405"/>
      <c r="CYX177" s="405"/>
      <c r="CYY177" s="405"/>
      <c r="CYZ177" s="405"/>
      <c r="CZA177" s="405"/>
      <c r="CZB177" s="405"/>
      <c r="CZC177" s="405"/>
      <c r="CZD177" s="405"/>
      <c r="CZE177" s="405"/>
      <c r="CZF177" s="405"/>
      <c r="CZG177" s="405"/>
      <c r="CZH177" s="405"/>
      <c r="CZI177" s="405"/>
      <c r="CZJ177" s="405"/>
      <c r="CZK177" s="405"/>
      <c r="CZL177" s="405"/>
      <c r="CZM177" s="405"/>
      <c r="CZN177" s="405"/>
      <c r="CZO177" s="405"/>
      <c r="CZP177" s="405"/>
      <c r="CZQ177" s="405"/>
      <c r="CZR177" s="405"/>
      <c r="CZS177" s="405"/>
      <c r="CZT177" s="405"/>
      <c r="CZU177" s="405"/>
      <c r="CZV177" s="405"/>
      <c r="CZW177" s="405"/>
      <c r="CZX177" s="405"/>
      <c r="CZY177" s="405"/>
      <c r="CZZ177" s="405"/>
      <c r="DAA177" s="405"/>
      <c r="DAB177" s="405"/>
      <c r="DAC177" s="405"/>
      <c r="DAD177" s="405"/>
      <c r="DAE177" s="405"/>
      <c r="DAF177" s="405"/>
      <c r="DAG177" s="405"/>
      <c r="DAH177" s="405"/>
      <c r="DAI177" s="405"/>
      <c r="DAJ177" s="405"/>
      <c r="DAK177" s="405"/>
      <c r="DAL177" s="405"/>
      <c r="DAM177" s="405"/>
      <c r="DAN177" s="405"/>
      <c r="DAO177" s="405"/>
      <c r="DAP177" s="405"/>
      <c r="DAQ177" s="405"/>
      <c r="DAR177" s="405"/>
      <c r="DAS177" s="405"/>
      <c r="DAT177" s="405"/>
      <c r="DAU177" s="405"/>
      <c r="DAV177" s="405"/>
      <c r="DAW177" s="405"/>
      <c r="DAX177" s="405"/>
      <c r="DAY177" s="405"/>
      <c r="DAZ177" s="405"/>
      <c r="DBA177" s="405"/>
      <c r="DBB177" s="405"/>
      <c r="DBC177" s="405"/>
      <c r="DBD177" s="405"/>
      <c r="DBE177" s="405"/>
      <c r="DBF177" s="405"/>
      <c r="DBG177" s="405"/>
      <c r="DBH177" s="405"/>
      <c r="DBI177" s="405"/>
      <c r="DBJ177" s="405"/>
      <c r="DBK177" s="405"/>
      <c r="DBL177" s="405"/>
      <c r="DBM177" s="405"/>
      <c r="DBN177" s="405"/>
      <c r="DBO177" s="405"/>
      <c r="DBP177" s="405"/>
      <c r="DBQ177" s="405"/>
      <c r="DBR177" s="405"/>
      <c r="DBS177" s="405"/>
      <c r="DBT177" s="405"/>
      <c r="DBU177" s="405"/>
      <c r="DBV177" s="405"/>
      <c r="DBW177" s="405"/>
      <c r="DBX177" s="405"/>
      <c r="DBY177" s="405"/>
      <c r="DBZ177" s="405"/>
      <c r="DCA177" s="405"/>
      <c r="DCB177" s="405"/>
      <c r="DCC177" s="405"/>
      <c r="DCD177" s="405"/>
      <c r="DCE177" s="405"/>
      <c r="DCF177" s="405"/>
      <c r="DCG177" s="405"/>
      <c r="DCH177" s="405"/>
      <c r="DCI177" s="405"/>
      <c r="DCJ177" s="405"/>
      <c r="DCK177" s="405"/>
      <c r="DCL177" s="405"/>
      <c r="DCM177" s="405"/>
      <c r="DCN177" s="405"/>
      <c r="DCO177" s="405"/>
      <c r="DCP177" s="405"/>
      <c r="DCQ177" s="405"/>
      <c r="DCR177" s="405"/>
      <c r="DCS177" s="405"/>
      <c r="DCT177" s="405"/>
      <c r="DCU177" s="405"/>
      <c r="DCV177" s="405"/>
      <c r="DCW177" s="405"/>
      <c r="DCX177" s="405"/>
      <c r="DCY177" s="405"/>
      <c r="DCZ177" s="405"/>
      <c r="DDA177" s="405"/>
      <c r="DDB177" s="405"/>
      <c r="DDC177" s="405"/>
      <c r="DDD177" s="405"/>
      <c r="DDE177" s="405"/>
      <c r="DDF177" s="405"/>
      <c r="DDG177" s="405"/>
      <c r="DDH177" s="405"/>
      <c r="DDI177" s="405"/>
      <c r="DDJ177" s="405"/>
      <c r="DDK177" s="405"/>
      <c r="DDL177" s="405"/>
      <c r="DDM177" s="405"/>
      <c r="DDN177" s="405"/>
      <c r="DDO177" s="405"/>
      <c r="DDP177" s="405"/>
      <c r="DDQ177" s="405"/>
      <c r="DDR177" s="405"/>
      <c r="DDS177" s="405"/>
      <c r="DDT177" s="405"/>
      <c r="DDU177" s="405"/>
      <c r="DDV177" s="405"/>
      <c r="DDW177" s="405"/>
      <c r="DDX177" s="405"/>
      <c r="DDY177" s="405"/>
      <c r="DDZ177" s="405"/>
      <c r="DEA177" s="405"/>
      <c r="DEB177" s="405"/>
      <c r="DEC177" s="405"/>
      <c r="DED177" s="405"/>
      <c r="DEE177" s="405"/>
      <c r="DEF177" s="405"/>
      <c r="DEG177" s="405"/>
      <c r="DEH177" s="405"/>
      <c r="DEI177" s="405"/>
      <c r="DEJ177" s="405"/>
      <c r="DEK177" s="405"/>
      <c r="DEL177" s="405"/>
      <c r="DEM177" s="405"/>
      <c r="DEN177" s="405"/>
      <c r="DEO177" s="405"/>
      <c r="DEP177" s="405"/>
      <c r="DEQ177" s="405"/>
      <c r="DER177" s="405"/>
      <c r="DES177" s="405"/>
      <c r="DET177" s="405"/>
      <c r="DEU177" s="405"/>
      <c r="DEV177" s="405"/>
      <c r="DEW177" s="405"/>
      <c r="DEX177" s="405"/>
      <c r="DEY177" s="405"/>
      <c r="DEZ177" s="405"/>
      <c r="DFA177" s="405"/>
      <c r="DFB177" s="405"/>
      <c r="DFC177" s="405"/>
      <c r="DFD177" s="405"/>
      <c r="DFE177" s="405"/>
      <c r="DFF177" s="405"/>
      <c r="DFG177" s="405"/>
      <c r="DFH177" s="405"/>
      <c r="DFI177" s="405"/>
      <c r="DFJ177" s="405"/>
      <c r="DFK177" s="405"/>
      <c r="DFL177" s="405"/>
      <c r="DFM177" s="405"/>
      <c r="DFN177" s="405"/>
      <c r="DFO177" s="405"/>
      <c r="DFP177" s="405"/>
      <c r="DFQ177" s="405"/>
      <c r="DFR177" s="405"/>
      <c r="DFS177" s="405"/>
      <c r="DFT177" s="405"/>
      <c r="DFU177" s="405"/>
      <c r="DFV177" s="405"/>
      <c r="DFW177" s="405"/>
      <c r="DFX177" s="405"/>
      <c r="DFY177" s="405"/>
      <c r="DFZ177" s="405"/>
      <c r="DGA177" s="405"/>
      <c r="DGB177" s="405"/>
      <c r="DGC177" s="405"/>
      <c r="DGD177" s="405"/>
      <c r="DGE177" s="405"/>
      <c r="DGF177" s="405"/>
      <c r="DGG177" s="405"/>
      <c r="DGH177" s="405"/>
      <c r="DGI177" s="405"/>
      <c r="DGJ177" s="405"/>
      <c r="DGK177" s="405"/>
      <c r="DGL177" s="405"/>
      <c r="DGM177" s="405"/>
      <c r="DGN177" s="405"/>
      <c r="DGO177" s="405"/>
      <c r="DGP177" s="405"/>
      <c r="DGQ177" s="405"/>
      <c r="DGR177" s="405"/>
      <c r="DGS177" s="405"/>
      <c r="DGT177" s="405"/>
      <c r="DGU177" s="405"/>
      <c r="DGV177" s="405"/>
      <c r="DGW177" s="405"/>
      <c r="DGX177" s="405"/>
      <c r="DGY177" s="405"/>
      <c r="DGZ177" s="405"/>
      <c r="DHA177" s="405"/>
      <c r="DHB177" s="405"/>
      <c r="DHC177" s="405"/>
      <c r="DHD177" s="405"/>
      <c r="DHE177" s="405"/>
      <c r="DHF177" s="405"/>
      <c r="DHG177" s="405"/>
      <c r="DHH177" s="405"/>
      <c r="DHI177" s="405"/>
      <c r="DHJ177" s="405"/>
      <c r="DHK177" s="405"/>
      <c r="DHL177" s="405"/>
      <c r="DHM177" s="405"/>
      <c r="DHN177" s="405"/>
      <c r="DHO177" s="405"/>
      <c r="DHP177" s="405"/>
      <c r="DHQ177" s="405"/>
      <c r="DHR177" s="405"/>
      <c r="DHS177" s="405"/>
      <c r="DHT177" s="405"/>
      <c r="DHU177" s="405"/>
      <c r="DHV177" s="405"/>
      <c r="DHW177" s="405"/>
      <c r="DHX177" s="405"/>
      <c r="DHY177" s="405"/>
      <c r="DHZ177" s="405"/>
      <c r="DIA177" s="405"/>
      <c r="DIB177" s="405"/>
      <c r="DIC177" s="405"/>
      <c r="DID177" s="405"/>
      <c r="DIE177" s="405"/>
      <c r="DIF177" s="405"/>
      <c r="DIG177" s="405"/>
      <c r="DIH177" s="405"/>
      <c r="DII177" s="405"/>
      <c r="DIJ177" s="405"/>
      <c r="DIK177" s="405"/>
      <c r="DIL177" s="405"/>
      <c r="DIM177" s="405"/>
      <c r="DIN177" s="405"/>
      <c r="DIO177" s="405"/>
      <c r="DIP177" s="405"/>
      <c r="DIQ177" s="405"/>
      <c r="DIR177" s="405"/>
      <c r="DIS177" s="405"/>
      <c r="DIT177" s="405"/>
      <c r="DIU177" s="405"/>
      <c r="DIV177" s="405"/>
      <c r="DIW177" s="405"/>
      <c r="DIX177" s="405"/>
      <c r="DIY177" s="405"/>
      <c r="DIZ177" s="405"/>
      <c r="DJA177" s="405"/>
      <c r="DJB177" s="405"/>
      <c r="DJC177" s="405"/>
      <c r="DJD177" s="405"/>
      <c r="DJE177" s="405"/>
      <c r="DJF177" s="405"/>
      <c r="DJG177" s="405"/>
      <c r="DJH177" s="405"/>
      <c r="DJI177" s="405"/>
      <c r="DJJ177" s="405"/>
      <c r="DJK177" s="405"/>
      <c r="DJL177" s="405"/>
      <c r="DJM177" s="405"/>
      <c r="DJN177" s="405"/>
      <c r="DJO177" s="405"/>
      <c r="DJP177" s="405"/>
      <c r="DJQ177" s="405"/>
      <c r="DJR177" s="405"/>
      <c r="DJS177" s="405"/>
      <c r="DJT177" s="405"/>
      <c r="DJU177" s="405"/>
      <c r="DJV177" s="405"/>
      <c r="DJW177" s="405"/>
      <c r="DJX177" s="405"/>
      <c r="DJY177" s="405"/>
      <c r="DJZ177" s="405"/>
      <c r="DKA177" s="405"/>
      <c r="DKB177" s="405"/>
      <c r="DKC177" s="405"/>
      <c r="DKD177" s="405"/>
      <c r="DKE177" s="405"/>
      <c r="DKF177" s="405"/>
      <c r="DKG177" s="405"/>
      <c r="DKH177" s="405"/>
      <c r="DKI177" s="405"/>
      <c r="DKJ177" s="405"/>
      <c r="DKK177" s="405"/>
      <c r="DKL177" s="405"/>
      <c r="DKM177" s="405"/>
      <c r="DKN177" s="405"/>
      <c r="DKO177" s="405"/>
      <c r="DKP177" s="405"/>
      <c r="DKQ177" s="405"/>
      <c r="DKR177" s="405"/>
      <c r="DKS177" s="405"/>
      <c r="DKT177" s="405"/>
      <c r="DKU177" s="405"/>
      <c r="DKV177" s="405"/>
      <c r="DKW177" s="405"/>
      <c r="DKX177" s="405"/>
      <c r="DKY177" s="405"/>
      <c r="DKZ177" s="405"/>
      <c r="DLA177" s="405"/>
      <c r="DLB177" s="405"/>
      <c r="DLC177" s="405"/>
      <c r="DLD177" s="405"/>
      <c r="DLE177" s="405"/>
      <c r="DLF177" s="405"/>
      <c r="DLG177" s="405"/>
      <c r="DLH177" s="405"/>
      <c r="DLI177" s="405"/>
      <c r="DLJ177" s="405"/>
      <c r="DLK177" s="405"/>
      <c r="DLL177" s="405"/>
      <c r="DLM177" s="405"/>
      <c r="DLN177" s="405"/>
      <c r="DLO177" s="405"/>
      <c r="DLP177" s="405"/>
      <c r="DLQ177" s="405"/>
      <c r="DLR177" s="405"/>
      <c r="DLS177" s="405"/>
      <c r="DLT177" s="405"/>
      <c r="DLU177" s="405"/>
      <c r="DLV177" s="405"/>
      <c r="DLW177" s="405"/>
      <c r="DLX177" s="405"/>
      <c r="DLY177" s="405"/>
      <c r="DLZ177" s="405"/>
      <c r="DMA177" s="405"/>
      <c r="DMB177" s="405"/>
      <c r="DMC177" s="405"/>
      <c r="DMD177" s="405"/>
      <c r="DME177" s="405"/>
      <c r="DMF177" s="405"/>
      <c r="DMG177" s="405"/>
      <c r="DMH177" s="405"/>
      <c r="DMI177" s="405"/>
      <c r="DMJ177" s="405"/>
      <c r="DMK177" s="405"/>
      <c r="DML177" s="405"/>
      <c r="DMM177" s="405"/>
      <c r="DMN177" s="405"/>
      <c r="DMO177" s="405"/>
      <c r="DMP177" s="405"/>
      <c r="DMQ177" s="405"/>
      <c r="DMR177" s="405"/>
      <c r="DMS177" s="405"/>
      <c r="DMT177" s="405"/>
      <c r="DMU177" s="405"/>
      <c r="DMV177" s="405"/>
      <c r="DMW177" s="405"/>
      <c r="DMX177" s="405"/>
      <c r="DMY177" s="405"/>
      <c r="DMZ177" s="405"/>
      <c r="DNA177" s="405"/>
      <c r="DNB177" s="405"/>
      <c r="DNC177" s="405"/>
      <c r="DND177" s="405"/>
      <c r="DNE177" s="405"/>
      <c r="DNF177" s="405"/>
      <c r="DNG177" s="405"/>
      <c r="DNH177" s="405"/>
      <c r="DNI177" s="405"/>
      <c r="DNJ177" s="405"/>
      <c r="DNK177" s="405"/>
      <c r="DNL177" s="405"/>
      <c r="DNM177" s="405"/>
      <c r="DNN177" s="405"/>
      <c r="DNO177" s="405"/>
      <c r="DNP177" s="405"/>
      <c r="DNQ177" s="405"/>
      <c r="DNR177" s="405"/>
      <c r="DNS177" s="405"/>
      <c r="DNT177" s="405"/>
      <c r="DNU177" s="405"/>
      <c r="DNV177" s="405"/>
      <c r="DNW177" s="405"/>
      <c r="DNX177" s="405"/>
      <c r="DNY177" s="405"/>
      <c r="DNZ177" s="405"/>
      <c r="DOA177" s="405"/>
      <c r="DOB177" s="405"/>
      <c r="DOC177" s="405"/>
      <c r="DOD177" s="405"/>
      <c r="DOE177" s="405"/>
      <c r="DOF177" s="405"/>
      <c r="DOG177" s="405"/>
      <c r="DOH177" s="405"/>
      <c r="DOI177" s="405"/>
      <c r="DOJ177" s="405"/>
      <c r="DOK177" s="405"/>
      <c r="DOL177" s="405"/>
      <c r="DOM177" s="405"/>
      <c r="DON177" s="405"/>
      <c r="DOO177" s="405"/>
      <c r="DOP177" s="405"/>
      <c r="DOQ177" s="405"/>
      <c r="DOR177" s="405"/>
      <c r="DOS177" s="405"/>
      <c r="DOT177" s="405"/>
      <c r="DOU177" s="405"/>
      <c r="DOV177" s="405"/>
      <c r="DOW177" s="405"/>
      <c r="DOX177" s="405"/>
      <c r="DOY177" s="405"/>
      <c r="DOZ177" s="405"/>
      <c r="DPA177" s="405"/>
      <c r="DPB177" s="405"/>
      <c r="DPC177" s="405"/>
      <c r="DPD177" s="405"/>
      <c r="DPE177" s="405"/>
      <c r="DPF177" s="405"/>
      <c r="DPG177" s="405"/>
      <c r="DPH177" s="405"/>
      <c r="DPI177" s="405"/>
      <c r="DPJ177" s="405"/>
      <c r="DPK177" s="405"/>
      <c r="DPL177" s="405"/>
      <c r="DPM177" s="405"/>
      <c r="DPN177" s="405"/>
      <c r="DPO177" s="405"/>
      <c r="DPP177" s="405"/>
      <c r="DPQ177" s="405"/>
      <c r="DPR177" s="405"/>
      <c r="DPS177" s="405"/>
      <c r="DPT177" s="405"/>
      <c r="DPU177" s="405"/>
      <c r="DPV177" s="405"/>
      <c r="DPW177" s="405"/>
      <c r="DPX177" s="405"/>
      <c r="DPY177" s="405"/>
      <c r="DPZ177" s="405"/>
      <c r="DQA177" s="405"/>
      <c r="DQB177" s="405"/>
      <c r="DQC177" s="405"/>
      <c r="DQD177" s="405"/>
      <c r="DQE177" s="405"/>
      <c r="DQF177" s="405"/>
      <c r="DQG177" s="405"/>
      <c r="DQH177" s="405"/>
      <c r="DQI177" s="405"/>
      <c r="DQJ177" s="405"/>
      <c r="DQK177" s="405"/>
      <c r="DQL177" s="405"/>
      <c r="DQM177" s="405"/>
      <c r="DQN177" s="405"/>
      <c r="DQO177" s="405"/>
      <c r="DQP177" s="405"/>
      <c r="DQQ177" s="405"/>
      <c r="DQR177" s="405"/>
      <c r="DQS177" s="405"/>
      <c r="DQT177" s="405"/>
      <c r="DQU177" s="405"/>
      <c r="DQV177" s="405"/>
      <c r="DQW177" s="405"/>
      <c r="DQX177" s="405"/>
      <c r="DQY177" s="405"/>
      <c r="DQZ177" s="405"/>
      <c r="DRA177" s="405"/>
      <c r="DRB177" s="405"/>
      <c r="DRC177" s="405"/>
      <c r="DRD177" s="405"/>
      <c r="DRE177" s="405"/>
      <c r="DRF177" s="405"/>
      <c r="DRG177" s="405"/>
      <c r="DRH177" s="405"/>
      <c r="DRI177" s="405"/>
      <c r="DRJ177" s="405"/>
      <c r="DRK177" s="405"/>
      <c r="DRL177" s="405"/>
      <c r="DRM177" s="405"/>
      <c r="DRN177" s="405"/>
      <c r="DRO177" s="405"/>
      <c r="DRP177" s="405"/>
      <c r="DRQ177" s="405"/>
      <c r="DRR177" s="405"/>
      <c r="DRS177" s="405"/>
      <c r="DRT177" s="405"/>
      <c r="DRU177" s="405"/>
      <c r="DRV177" s="405"/>
      <c r="DRW177" s="405"/>
      <c r="DRX177" s="405"/>
      <c r="DRY177" s="405"/>
      <c r="DRZ177" s="405"/>
      <c r="DSA177" s="405"/>
      <c r="DSB177" s="405"/>
      <c r="DSC177" s="405"/>
      <c r="DSD177" s="405"/>
      <c r="DSE177" s="405"/>
      <c r="DSF177" s="405"/>
      <c r="DSG177" s="405"/>
      <c r="DSH177" s="405"/>
      <c r="DSI177" s="405"/>
      <c r="DSJ177" s="405"/>
      <c r="DSK177" s="405"/>
      <c r="DSL177" s="405"/>
      <c r="DSM177" s="405"/>
      <c r="DSN177" s="405"/>
      <c r="DSO177" s="405"/>
      <c r="DSP177" s="405"/>
      <c r="DSQ177" s="405"/>
      <c r="DSR177" s="405"/>
      <c r="DSS177" s="405"/>
      <c r="DST177" s="405"/>
      <c r="DSU177" s="405"/>
      <c r="DSV177" s="405"/>
      <c r="DSW177" s="405"/>
      <c r="DSX177" s="405"/>
      <c r="DSY177" s="405"/>
      <c r="DSZ177" s="405"/>
      <c r="DTA177" s="405"/>
      <c r="DTB177" s="405"/>
      <c r="DTC177" s="405"/>
      <c r="DTD177" s="405"/>
      <c r="DTE177" s="405"/>
      <c r="DTF177" s="405"/>
      <c r="DTG177" s="405"/>
      <c r="DTH177" s="405"/>
      <c r="DTI177" s="405"/>
      <c r="DTJ177" s="405"/>
      <c r="DTK177" s="405"/>
      <c r="DTL177" s="405"/>
      <c r="DTM177" s="405"/>
      <c r="DTN177" s="405"/>
      <c r="DTO177" s="405"/>
      <c r="DTP177" s="405"/>
      <c r="DTQ177" s="405"/>
      <c r="DTR177" s="405"/>
      <c r="DTS177" s="405"/>
      <c r="DTT177" s="405"/>
      <c r="DTU177" s="405"/>
      <c r="DTV177" s="405"/>
      <c r="DTW177" s="405"/>
      <c r="DTX177" s="405"/>
      <c r="DTY177" s="405"/>
      <c r="DTZ177" s="405"/>
      <c r="DUA177" s="405"/>
      <c r="DUB177" s="405"/>
      <c r="DUC177" s="405"/>
      <c r="DUD177" s="405"/>
      <c r="DUE177" s="405"/>
      <c r="DUF177" s="405"/>
      <c r="DUG177" s="405"/>
      <c r="DUH177" s="405"/>
      <c r="DUI177" s="405"/>
      <c r="DUJ177" s="405"/>
      <c r="DUK177" s="405"/>
      <c r="DUL177" s="405"/>
      <c r="DUM177" s="405"/>
      <c r="DUN177" s="405"/>
      <c r="DUO177" s="405"/>
      <c r="DUP177" s="405"/>
      <c r="DUQ177" s="405"/>
      <c r="DUR177" s="405"/>
      <c r="DUS177" s="405"/>
      <c r="DUT177" s="405"/>
      <c r="DUU177" s="405"/>
      <c r="DUV177" s="405"/>
      <c r="DUW177" s="405"/>
      <c r="DUX177" s="405"/>
      <c r="DUY177" s="405"/>
      <c r="DUZ177" s="405"/>
      <c r="DVA177" s="405"/>
      <c r="DVB177" s="405"/>
      <c r="DVC177" s="405"/>
      <c r="DVD177" s="405"/>
      <c r="DVE177" s="405"/>
      <c r="DVF177" s="405"/>
      <c r="DVG177" s="405"/>
      <c r="DVH177" s="405"/>
      <c r="DVI177" s="405"/>
      <c r="DVJ177" s="405"/>
      <c r="DVK177" s="405"/>
      <c r="DVL177" s="405"/>
      <c r="DVM177" s="405"/>
      <c r="DVN177" s="405"/>
      <c r="DVO177" s="405"/>
      <c r="DVP177" s="405"/>
      <c r="DVQ177" s="405"/>
      <c r="DVR177" s="405"/>
      <c r="DVS177" s="405"/>
      <c r="DVT177" s="405"/>
      <c r="DVU177" s="405"/>
      <c r="DVV177" s="405"/>
      <c r="DVW177" s="405"/>
      <c r="DVX177" s="405"/>
      <c r="DVY177" s="405"/>
      <c r="DVZ177" s="405"/>
      <c r="DWA177" s="405"/>
      <c r="DWB177" s="405"/>
      <c r="DWC177" s="405"/>
      <c r="DWD177" s="405"/>
      <c r="DWE177" s="405"/>
      <c r="DWF177" s="405"/>
      <c r="DWG177" s="405"/>
      <c r="DWH177" s="405"/>
      <c r="DWI177" s="405"/>
      <c r="DWJ177" s="405"/>
      <c r="DWK177" s="405"/>
      <c r="DWL177" s="405"/>
      <c r="DWM177" s="405"/>
      <c r="DWN177" s="405"/>
      <c r="DWO177" s="405"/>
      <c r="DWP177" s="405"/>
      <c r="DWQ177" s="405"/>
      <c r="DWR177" s="405"/>
      <c r="DWS177" s="405"/>
      <c r="DWT177" s="405"/>
      <c r="DWU177" s="405"/>
      <c r="DWV177" s="405"/>
      <c r="DWW177" s="405"/>
      <c r="DWX177" s="405"/>
      <c r="DWY177" s="405"/>
      <c r="DWZ177" s="405"/>
      <c r="DXA177" s="405"/>
      <c r="DXB177" s="405"/>
      <c r="DXC177" s="405"/>
      <c r="DXD177" s="405"/>
      <c r="DXE177" s="405"/>
      <c r="DXF177" s="405"/>
      <c r="DXG177" s="405"/>
      <c r="DXH177" s="405"/>
      <c r="DXI177" s="405"/>
      <c r="DXJ177" s="405"/>
      <c r="DXK177" s="405"/>
      <c r="DXL177" s="405"/>
      <c r="DXM177" s="405"/>
      <c r="DXN177" s="405"/>
      <c r="DXO177" s="405"/>
      <c r="DXP177" s="405"/>
      <c r="DXQ177" s="405"/>
      <c r="DXR177" s="405"/>
      <c r="DXS177" s="405"/>
      <c r="DXT177" s="405"/>
      <c r="DXU177" s="405"/>
      <c r="DXV177" s="405"/>
      <c r="DXW177" s="405"/>
      <c r="DXX177" s="405"/>
      <c r="DXY177" s="405"/>
      <c r="DXZ177" s="405"/>
      <c r="DYA177" s="405"/>
      <c r="DYB177" s="405"/>
      <c r="DYC177" s="405"/>
      <c r="DYD177" s="405"/>
      <c r="DYE177" s="405"/>
      <c r="DYF177" s="405"/>
      <c r="DYG177" s="405"/>
      <c r="DYH177" s="405"/>
      <c r="DYI177" s="405"/>
      <c r="DYJ177" s="405"/>
      <c r="DYK177" s="405"/>
      <c r="DYL177" s="405"/>
      <c r="DYM177" s="405"/>
      <c r="DYN177" s="405"/>
      <c r="DYO177" s="405"/>
      <c r="DYP177" s="405"/>
      <c r="DYQ177" s="405"/>
      <c r="DYR177" s="405"/>
      <c r="DYS177" s="405"/>
      <c r="DYT177" s="405"/>
      <c r="DYU177" s="405"/>
      <c r="DYV177" s="405"/>
      <c r="DYW177" s="405"/>
      <c r="DYX177" s="405"/>
      <c r="DYY177" s="405"/>
      <c r="DYZ177" s="405"/>
      <c r="DZA177" s="405"/>
      <c r="DZB177" s="405"/>
      <c r="DZC177" s="405"/>
      <c r="DZD177" s="405"/>
      <c r="DZE177" s="405"/>
      <c r="DZF177" s="405"/>
      <c r="DZG177" s="405"/>
      <c r="DZH177" s="405"/>
      <c r="DZI177" s="405"/>
      <c r="DZJ177" s="405"/>
      <c r="DZK177" s="405"/>
      <c r="DZL177" s="405"/>
      <c r="DZM177" s="405"/>
      <c r="DZN177" s="405"/>
      <c r="DZO177" s="405"/>
      <c r="DZP177" s="405"/>
      <c r="DZQ177" s="405"/>
      <c r="DZR177" s="405"/>
      <c r="DZS177" s="405"/>
      <c r="DZT177" s="405"/>
      <c r="DZU177" s="405"/>
      <c r="DZV177" s="405"/>
      <c r="DZW177" s="405"/>
      <c r="DZX177" s="405"/>
      <c r="DZY177" s="405"/>
      <c r="DZZ177" s="405"/>
      <c r="EAA177" s="405"/>
      <c r="EAB177" s="405"/>
      <c r="EAC177" s="405"/>
      <c r="EAD177" s="405"/>
      <c r="EAE177" s="405"/>
      <c r="EAF177" s="405"/>
      <c r="EAG177" s="405"/>
      <c r="EAH177" s="405"/>
      <c r="EAI177" s="405"/>
      <c r="EAJ177" s="405"/>
      <c r="EAK177" s="405"/>
      <c r="EAL177" s="405"/>
      <c r="EAM177" s="405"/>
      <c r="EAN177" s="405"/>
      <c r="EAO177" s="405"/>
      <c r="EAP177" s="405"/>
      <c r="EAQ177" s="405"/>
      <c r="EAR177" s="405"/>
      <c r="EAS177" s="405"/>
      <c r="EAT177" s="405"/>
      <c r="EAU177" s="405"/>
      <c r="EAV177" s="405"/>
      <c r="EAW177" s="405"/>
      <c r="EAX177" s="405"/>
      <c r="EAY177" s="405"/>
      <c r="EAZ177" s="405"/>
      <c r="EBA177" s="405"/>
      <c r="EBB177" s="405"/>
      <c r="EBC177" s="405"/>
      <c r="EBD177" s="405"/>
      <c r="EBE177" s="405"/>
      <c r="EBF177" s="405"/>
      <c r="EBG177" s="405"/>
      <c r="EBH177" s="405"/>
      <c r="EBI177" s="405"/>
      <c r="EBJ177" s="405"/>
      <c r="EBK177" s="405"/>
      <c r="EBL177" s="405"/>
      <c r="EBM177" s="405"/>
      <c r="EBN177" s="405"/>
      <c r="EBO177" s="405"/>
      <c r="EBP177" s="405"/>
      <c r="EBQ177" s="405"/>
      <c r="EBR177" s="405"/>
      <c r="EBS177" s="405"/>
      <c r="EBT177" s="405"/>
      <c r="EBU177" s="405"/>
      <c r="EBV177" s="405"/>
      <c r="EBW177" s="405"/>
      <c r="EBX177" s="405"/>
      <c r="EBY177" s="405"/>
      <c r="EBZ177" s="405"/>
      <c r="ECA177" s="405"/>
      <c r="ECB177" s="405"/>
      <c r="ECC177" s="405"/>
      <c r="ECD177" s="405"/>
      <c r="ECE177" s="405"/>
      <c r="ECF177" s="405"/>
      <c r="ECG177" s="405"/>
      <c r="ECH177" s="405"/>
      <c r="ECI177" s="405"/>
      <c r="ECJ177" s="405"/>
      <c r="ECK177" s="405"/>
      <c r="ECL177" s="405"/>
      <c r="ECM177" s="405"/>
      <c r="ECN177" s="405"/>
      <c r="ECO177" s="405"/>
      <c r="ECP177" s="405"/>
      <c r="ECQ177" s="405"/>
      <c r="ECR177" s="405"/>
      <c r="ECS177" s="405"/>
      <c r="ECT177" s="405"/>
      <c r="ECU177" s="405"/>
      <c r="ECV177" s="405"/>
      <c r="ECW177" s="405"/>
      <c r="ECX177" s="405"/>
      <c r="ECY177" s="405"/>
      <c r="ECZ177" s="405"/>
      <c r="EDA177" s="405"/>
      <c r="EDB177" s="405"/>
      <c r="EDC177" s="405"/>
      <c r="EDD177" s="405"/>
      <c r="EDE177" s="405"/>
      <c r="EDF177" s="405"/>
      <c r="EDG177" s="405"/>
      <c r="EDH177" s="405"/>
      <c r="EDI177" s="405"/>
      <c r="EDJ177" s="405"/>
      <c r="EDK177" s="405"/>
      <c r="EDL177" s="405"/>
      <c r="EDM177" s="405"/>
      <c r="EDN177" s="405"/>
      <c r="EDO177" s="405"/>
      <c r="EDP177" s="405"/>
      <c r="EDQ177" s="405"/>
      <c r="EDR177" s="405"/>
      <c r="EDS177" s="405"/>
      <c r="EDT177" s="405"/>
      <c r="EDU177" s="405"/>
      <c r="EDV177" s="405"/>
      <c r="EDW177" s="405"/>
      <c r="EDX177" s="405"/>
      <c r="EDY177" s="405"/>
      <c r="EDZ177" s="405"/>
      <c r="EEA177" s="405"/>
      <c r="EEB177" s="405"/>
      <c r="EEC177" s="405"/>
      <c r="EED177" s="405"/>
      <c r="EEE177" s="405"/>
      <c r="EEF177" s="405"/>
      <c r="EEG177" s="405"/>
      <c r="EEH177" s="405"/>
      <c r="EEI177" s="405"/>
      <c r="EEJ177" s="405"/>
      <c r="EEK177" s="405"/>
      <c r="EEL177" s="405"/>
      <c r="EEM177" s="405"/>
      <c r="EEN177" s="405"/>
      <c r="EEO177" s="405"/>
      <c r="EEP177" s="405"/>
      <c r="EEQ177" s="405"/>
      <c r="EER177" s="405"/>
      <c r="EES177" s="405"/>
      <c r="EET177" s="405"/>
      <c r="EEU177" s="405"/>
      <c r="EEV177" s="405"/>
      <c r="EEW177" s="405"/>
      <c r="EEX177" s="405"/>
      <c r="EEY177" s="405"/>
      <c r="EEZ177" s="405"/>
      <c r="EFA177" s="405"/>
      <c r="EFB177" s="405"/>
      <c r="EFC177" s="405"/>
      <c r="EFD177" s="405"/>
      <c r="EFE177" s="405"/>
      <c r="EFF177" s="405"/>
      <c r="EFG177" s="405"/>
      <c r="EFH177" s="405"/>
      <c r="EFI177" s="405"/>
      <c r="EFJ177" s="405"/>
      <c r="EFK177" s="405"/>
      <c r="EFL177" s="405"/>
      <c r="EFM177" s="405"/>
      <c r="EFN177" s="405"/>
      <c r="EFO177" s="405"/>
      <c r="EFP177" s="405"/>
      <c r="EFQ177" s="405"/>
      <c r="EFR177" s="405"/>
      <c r="EFS177" s="405"/>
      <c r="EFT177" s="405"/>
      <c r="EFU177" s="405"/>
      <c r="EFV177" s="405"/>
      <c r="EFW177" s="405"/>
      <c r="EFX177" s="405"/>
      <c r="EFY177" s="405"/>
      <c r="EFZ177" s="405"/>
      <c r="EGA177" s="405"/>
      <c r="EGB177" s="405"/>
      <c r="EGC177" s="405"/>
      <c r="EGD177" s="405"/>
      <c r="EGE177" s="405"/>
      <c r="EGF177" s="405"/>
      <c r="EGG177" s="405"/>
      <c r="EGH177" s="405"/>
      <c r="EGI177" s="405"/>
      <c r="EGJ177" s="405"/>
      <c r="EGK177" s="405"/>
      <c r="EGL177" s="405"/>
      <c r="EGM177" s="405"/>
      <c r="EGN177" s="405"/>
      <c r="EGO177" s="405"/>
      <c r="EGP177" s="405"/>
      <c r="EGQ177" s="405"/>
      <c r="EGR177" s="405"/>
      <c r="EGS177" s="405"/>
      <c r="EGT177" s="405"/>
      <c r="EGU177" s="405"/>
      <c r="EGV177" s="405"/>
      <c r="EGW177" s="405"/>
      <c r="EGX177" s="405"/>
      <c r="EGY177" s="405"/>
      <c r="EGZ177" s="405"/>
      <c r="EHA177" s="405"/>
      <c r="EHB177" s="405"/>
      <c r="EHC177" s="405"/>
      <c r="EHD177" s="405"/>
      <c r="EHE177" s="405"/>
      <c r="EHF177" s="405"/>
      <c r="EHG177" s="405"/>
      <c r="EHH177" s="405"/>
      <c r="EHI177" s="405"/>
      <c r="EHJ177" s="405"/>
      <c r="EHK177" s="405"/>
      <c r="EHL177" s="405"/>
      <c r="EHM177" s="405"/>
      <c r="EHN177" s="405"/>
      <c r="EHO177" s="405"/>
      <c r="EHP177" s="405"/>
      <c r="EHQ177" s="405"/>
      <c r="EHR177" s="405"/>
      <c r="EHS177" s="405"/>
      <c r="EHT177" s="405"/>
      <c r="EHU177" s="405"/>
      <c r="EHV177" s="405"/>
      <c r="EHW177" s="405"/>
      <c r="EHX177" s="405"/>
      <c r="EHY177" s="405"/>
      <c r="EHZ177" s="405"/>
      <c r="EIA177" s="405"/>
      <c r="EIB177" s="405"/>
      <c r="EIC177" s="405"/>
      <c r="EID177" s="405"/>
      <c r="EIE177" s="405"/>
      <c r="EIF177" s="405"/>
      <c r="EIG177" s="405"/>
      <c r="EIH177" s="405"/>
      <c r="EII177" s="405"/>
      <c r="EIJ177" s="405"/>
      <c r="EIK177" s="405"/>
      <c r="EIL177" s="405"/>
      <c r="EIM177" s="405"/>
      <c r="EIN177" s="405"/>
      <c r="EIO177" s="405"/>
      <c r="EIP177" s="405"/>
      <c r="EIQ177" s="405"/>
      <c r="EIR177" s="405"/>
      <c r="EIS177" s="405"/>
      <c r="EIT177" s="405"/>
      <c r="EIU177" s="405"/>
      <c r="EIV177" s="405"/>
      <c r="EIW177" s="405"/>
      <c r="EIX177" s="405"/>
      <c r="EIY177" s="405"/>
      <c r="EIZ177" s="405"/>
      <c r="EJA177" s="405"/>
      <c r="EJB177" s="405"/>
      <c r="EJC177" s="405"/>
      <c r="EJD177" s="405"/>
      <c r="EJE177" s="405"/>
      <c r="EJF177" s="405"/>
      <c r="EJG177" s="405"/>
      <c r="EJH177" s="405"/>
      <c r="EJI177" s="405"/>
      <c r="EJJ177" s="405"/>
      <c r="EJK177" s="405"/>
      <c r="EJL177" s="405"/>
      <c r="EJM177" s="405"/>
      <c r="EJN177" s="405"/>
      <c r="EJO177" s="405"/>
      <c r="EJP177" s="405"/>
      <c r="EJQ177" s="405"/>
      <c r="EJR177" s="405"/>
      <c r="EJS177" s="405"/>
      <c r="EJT177" s="405"/>
      <c r="EJU177" s="405"/>
      <c r="EJV177" s="405"/>
      <c r="EJW177" s="405"/>
      <c r="EJX177" s="405"/>
      <c r="EJY177" s="405"/>
      <c r="EJZ177" s="405"/>
      <c r="EKA177" s="405"/>
      <c r="EKB177" s="405"/>
      <c r="EKC177" s="405"/>
      <c r="EKD177" s="405"/>
      <c r="EKE177" s="405"/>
      <c r="EKF177" s="405"/>
      <c r="EKG177" s="405"/>
      <c r="EKH177" s="405"/>
      <c r="EKI177" s="405"/>
      <c r="EKJ177" s="405"/>
      <c r="EKK177" s="405"/>
      <c r="EKL177" s="405"/>
      <c r="EKM177" s="405"/>
      <c r="EKN177" s="405"/>
      <c r="EKO177" s="405"/>
      <c r="EKP177" s="405"/>
      <c r="EKQ177" s="405"/>
      <c r="EKR177" s="405"/>
      <c r="EKS177" s="405"/>
      <c r="EKT177" s="405"/>
      <c r="EKU177" s="405"/>
      <c r="EKV177" s="405"/>
      <c r="EKW177" s="405"/>
      <c r="EKX177" s="405"/>
      <c r="EKY177" s="405"/>
      <c r="EKZ177" s="405"/>
      <c r="ELA177" s="405"/>
      <c r="ELB177" s="405"/>
      <c r="ELC177" s="405"/>
      <c r="ELD177" s="405"/>
      <c r="ELE177" s="405"/>
      <c r="ELF177" s="405"/>
      <c r="ELG177" s="405"/>
      <c r="ELH177" s="405"/>
      <c r="ELI177" s="405"/>
      <c r="ELJ177" s="405"/>
      <c r="ELK177" s="405"/>
      <c r="ELL177" s="405"/>
      <c r="ELM177" s="405"/>
      <c r="ELN177" s="405"/>
      <c r="ELO177" s="405"/>
      <c r="ELP177" s="405"/>
      <c r="ELQ177" s="405"/>
      <c r="ELR177" s="405"/>
      <c r="ELS177" s="405"/>
      <c r="ELT177" s="405"/>
      <c r="ELU177" s="405"/>
      <c r="ELV177" s="405"/>
      <c r="ELW177" s="405"/>
      <c r="ELX177" s="405"/>
      <c r="ELY177" s="405"/>
      <c r="ELZ177" s="405"/>
      <c r="EMA177" s="405"/>
      <c r="EMB177" s="405"/>
      <c r="EMC177" s="405"/>
      <c r="EMD177" s="405"/>
      <c r="EME177" s="405"/>
      <c r="EMF177" s="405"/>
      <c r="EMG177" s="405"/>
      <c r="EMH177" s="405"/>
      <c r="EMI177" s="405"/>
      <c r="EMJ177" s="405"/>
      <c r="EMK177" s="405"/>
      <c r="EML177" s="405"/>
      <c r="EMM177" s="405"/>
      <c r="EMN177" s="405"/>
      <c r="EMO177" s="405"/>
      <c r="EMP177" s="405"/>
      <c r="EMQ177" s="405"/>
      <c r="EMR177" s="405"/>
      <c r="EMS177" s="405"/>
      <c r="EMT177" s="405"/>
      <c r="EMU177" s="405"/>
      <c r="EMV177" s="405"/>
      <c r="EMW177" s="405"/>
      <c r="EMX177" s="405"/>
      <c r="EMY177" s="405"/>
      <c r="EMZ177" s="405"/>
      <c r="ENA177" s="405"/>
      <c r="ENB177" s="405"/>
      <c r="ENC177" s="405"/>
      <c r="END177" s="405"/>
      <c r="ENE177" s="405"/>
      <c r="ENF177" s="405"/>
      <c r="ENG177" s="405"/>
      <c r="ENH177" s="405"/>
      <c r="ENI177" s="405"/>
      <c r="ENJ177" s="405"/>
      <c r="ENK177" s="405"/>
      <c r="ENL177" s="405"/>
      <c r="ENM177" s="405"/>
      <c r="ENN177" s="405"/>
      <c r="ENO177" s="405"/>
      <c r="ENP177" s="405"/>
      <c r="ENQ177" s="405"/>
      <c r="ENR177" s="405"/>
      <c r="ENS177" s="405"/>
      <c r="ENT177" s="405"/>
      <c r="ENU177" s="405"/>
      <c r="ENV177" s="405"/>
      <c r="ENW177" s="405"/>
      <c r="ENX177" s="405"/>
      <c r="ENY177" s="405"/>
      <c r="ENZ177" s="405"/>
      <c r="EOA177" s="405"/>
      <c r="EOB177" s="405"/>
      <c r="EOC177" s="405"/>
      <c r="EOD177" s="405"/>
      <c r="EOE177" s="405"/>
      <c r="EOF177" s="405"/>
      <c r="EOG177" s="405"/>
      <c r="EOH177" s="405"/>
      <c r="EOI177" s="405"/>
      <c r="EOJ177" s="405"/>
      <c r="EOK177" s="405"/>
      <c r="EOL177" s="405"/>
      <c r="EOM177" s="405"/>
      <c r="EON177" s="405"/>
      <c r="EOO177" s="405"/>
      <c r="EOP177" s="405"/>
      <c r="EOQ177" s="405"/>
      <c r="EOR177" s="405"/>
      <c r="EOS177" s="405"/>
      <c r="EOT177" s="405"/>
      <c r="EOU177" s="405"/>
      <c r="EOV177" s="405"/>
      <c r="EOW177" s="405"/>
      <c r="EOX177" s="405"/>
      <c r="EOY177" s="405"/>
      <c r="EOZ177" s="405"/>
      <c r="EPA177" s="405"/>
      <c r="EPB177" s="405"/>
      <c r="EPC177" s="405"/>
      <c r="EPD177" s="405"/>
      <c r="EPE177" s="405"/>
      <c r="EPF177" s="405"/>
      <c r="EPG177" s="405"/>
      <c r="EPH177" s="405"/>
      <c r="EPI177" s="405"/>
      <c r="EPJ177" s="405"/>
      <c r="EPK177" s="405"/>
      <c r="EPL177" s="405"/>
      <c r="EPM177" s="405"/>
      <c r="EPN177" s="405"/>
      <c r="EPO177" s="405"/>
      <c r="EPP177" s="405"/>
      <c r="EPQ177" s="405"/>
      <c r="EPR177" s="405"/>
      <c r="EPS177" s="405"/>
      <c r="EPT177" s="405"/>
      <c r="EPU177" s="405"/>
      <c r="EPV177" s="405"/>
      <c r="EPW177" s="405"/>
      <c r="EPX177" s="405"/>
      <c r="EPY177" s="405"/>
      <c r="EPZ177" s="405"/>
      <c r="EQA177" s="405"/>
      <c r="EQB177" s="405"/>
      <c r="EQC177" s="405"/>
      <c r="EQD177" s="405"/>
      <c r="EQE177" s="405"/>
      <c r="EQF177" s="405"/>
      <c r="EQG177" s="405"/>
      <c r="EQH177" s="405"/>
      <c r="EQI177" s="405"/>
      <c r="EQJ177" s="405"/>
      <c r="EQK177" s="405"/>
      <c r="EQL177" s="405"/>
      <c r="EQM177" s="405"/>
      <c r="EQN177" s="405"/>
      <c r="EQO177" s="405"/>
      <c r="EQP177" s="405"/>
      <c r="EQQ177" s="405"/>
      <c r="EQR177" s="405"/>
      <c r="EQS177" s="405"/>
      <c r="EQT177" s="405"/>
      <c r="EQU177" s="405"/>
      <c r="EQV177" s="405"/>
      <c r="EQW177" s="405"/>
      <c r="EQX177" s="405"/>
      <c r="EQY177" s="405"/>
      <c r="EQZ177" s="405"/>
      <c r="ERA177" s="405"/>
      <c r="ERB177" s="405"/>
      <c r="ERC177" s="405"/>
      <c r="ERD177" s="405"/>
      <c r="ERE177" s="405"/>
      <c r="ERF177" s="405"/>
      <c r="ERG177" s="405"/>
      <c r="ERH177" s="405"/>
      <c r="ERI177" s="405"/>
      <c r="ERJ177" s="405"/>
      <c r="ERK177" s="405"/>
      <c r="ERL177" s="405"/>
      <c r="ERM177" s="405"/>
      <c r="ERN177" s="405"/>
      <c r="ERO177" s="405"/>
      <c r="ERP177" s="405"/>
      <c r="ERQ177" s="405"/>
      <c r="ERR177" s="405"/>
      <c r="ERS177" s="405"/>
      <c r="ERT177" s="405"/>
      <c r="ERU177" s="405"/>
      <c r="ERV177" s="405"/>
      <c r="ERW177" s="405"/>
      <c r="ERX177" s="405"/>
      <c r="ERY177" s="405"/>
      <c r="ERZ177" s="405"/>
      <c r="ESA177" s="405"/>
      <c r="ESB177" s="405"/>
      <c r="ESC177" s="405"/>
      <c r="ESD177" s="405"/>
      <c r="ESE177" s="405"/>
      <c r="ESF177" s="405"/>
      <c r="ESG177" s="405"/>
      <c r="ESH177" s="405"/>
      <c r="ESI177" s="405"/>
      <c r="ESJ177" s="405"/>
      <c r="ESK177" s="405"/>
      <c r="ESL177" s="405"/>
      <c r="ESM177" s="405"/>
      <c r="ESN177" s="405"/>
      <c r="ESO177" s="405"/>
      <c r="ESP177" s="405"/>
      <c r="ESQ177" s="405"/>
      <c r="ESR177" s="405"/>
      <c r="ESS177" s="405"/>
      <c r="EST177" s="405"/>
      <c r="ESU177" s="405"/>
      <c r="ESV177" s="405"/>
      <c r="ESW177" s="405"/>
      <c r="ESX177" s="405"/>
      <c r="ESY177" s="405"/>
      <c r="ESZ177" s="405"/>
      <c r="ETA177" s="405"/>
      <c r="ETB177" s="405"/>
      <c r="ETC177" s="405"/>
      <c r="ETD177" s="405"/>
      <c r="ETE177" s="405"/>
      <c r="ETF177" s="405"/>
      <c r="ETG177" s="405"/>
      <c r="ETH177" s="405"/>
      <c r="ETI177" s="405"/>
      <c r="ETJ177" s="405"/>
      <c r="ETK177" s="405"/>
      <c r="ETL177" s="405"/>
      <c r="ETM177" s="405"/>
      <c r="ETN177" s="405"/>
      <c r="ETO177" s="405"/>
      <c r="ETP177" s="405"/>
      <c r="ETQ177" s="405"/>
      <c r="ETR177" s="405"/>
      <c r="ETS177" s="405"/>
      <c r="ETT177" s="405"/>
      <c r="ETU177" s="405"/>
      <c r="ETV177" s="405"/>
      <c r="ETW177" s="405"/>
      <c r="ETX177" s="405"/>
      <c r="ETY177" s="405"/>
      <c r="ETZ177" s="405"/>
      <c r="EUA177" s="405"/>
      <c r="EUB177" s="405"/>
      <c r="EUC177" s="405"/>
      <c r="EUD177" s="405"/>
      <c r="EUE177" s="405"/>
      <c r="EUF177" s="405"/>
      <c r="EUG177" s="405"/>
      <c r="EUH177" s="405"/>
      <c r="EUI177" s="405"/>
      <c r="EUJ177" s="405"/>
      <c r="EUK177" s="405"/>
      <c r="EUL177" s="405"/>
      <c r="EUM177" s="405"/>
      <c r="EUN177" s="405"/>
      <c r="EUO177" s="405"/>
      <c r="EUP177" s="405"/>
      <c r="EUQ177" s="405"/>
      <c r="EUR177" s="405"/>
      <c r="EUS177" s="405"/>
      <c r="EUT177" s="405"/>
      <c r="EUU177" s="405"/>
      <c r="EUV177" s="405"/>
      <c r="EUW177" s="405"/>
      <c r="EUX177" s="405"/>
      <c r="EUY177" s="405"/>
      <c r="EUZ177" s="405"/>
      <c r="EVA177" s="405"/>
      <c r="EVB177" s="405"/>
      <c r="EVC177" s="405"/>
      <c r="EVD177" s="405"/>
      <c r="EVE177" s="405"/>
      <c r="EVF177" s="405"/>
      <c r="EVG177" s="405"/>
      <c r="EVH177" s="405"/>
      <c r="EVI177" s="405"/>
      <c r="EVJ177" s="405"/>
      <c r="EVK177" s="405"/>
      <c r="EVL177" s="405"/>
      <c r="EVM177" s="405"/>
      <c r="EVN177" s="405"/>
      <c r="EVO177" s="405"/>
      <c r="EVP177" s="405"/>
      <c r="EVQ177" s="405"/>
      <c r="EVR177" s="405"/>
      <c r="EVS177" s="405"/>
      <c r="EVT177" s="405"/>
      <c r="EVU177" s="405"/>
      <c r="EVV177" s="405"/>
      <c r="EVW177" s="405"/>
      <c r="EVX177" s="405"/>
      <c r="EVY177" s="405"/>
      <c r="EVZ177" s="405"/>
      <c r="EWA177" s="405"/>
      <c r="EWB177" s="405"/>
      <c r="EWC177" s="405"/>
      <c r="EWD177" s="405"/>
      <c r="EWE177" s="405"/>
      <c r="EWF177" s="405"/>
      <c r="EWG177" s="405"/>
      <c r="EWH177" s="405"/>
      <c r="EWI177" s="405"/>
      <c r="EWJ177" s="405"/>
      <c r="EWK177" s="405"/>
      <c r="EWL177" s="405"/>
      <c r="EWM177" s="405"/>
      <c r="EWN177" s="405"/>
      <c r="EWO177" s="405"/>
      <c r="EWP177" s="405"/>
      <c r="EWQ177" s="405"/>
      <c r="EWR177" s="405"/>
      <c r="EWS177" s="405"/>
      <c r="EWT177" s="405"/>
      <c r="EWU177" s="405"/>
      <c r="EWV177" s="405"/>
      <c r="EWW177" s="405"/>
      <c r="EWX177" s="405"/>
      <c r="EWY177" s="405"/>
      <c r="EWZ177" s="405"/>
      <c r="EXA177" s="405"/>
      <c r="EXB177" s="405"/>
      <c r="EXC177" s="405"/>
      <c r="EXD177" s="405"/>
      <c r="EXE177" s="405"/>
      <c r="EXF177" s="405"/>
      <c r="EXG177" s="405"/>
      <c r="EXH177" s="405"/>
      <c r="EXI177" s="405"/>
      <c r="EXJ177" s="405"/>
      <c r="EXK177" s="405"/>
      <c r="EXL177" s="405"/>
      <c r="EXM177" s="405"/>
      <c r="EXN177" s="405"/>
      <c r="EXO177" s="405"/>
      <c r="EXP177" s="405"/>
      <c r="EXQ177" s="405"/>
      <c r="EXR177" s="405"/>
      <c r="EXS177" s="405"/>
      <c r="EXT177" s="405"/>
      <c r="EXU177" s="405"/>
      <c r="EXV177" s="405"/>
      <c r="EXW177" s="405"/>
      <c r="EXX177" s="405"/>
      <c r="EXY177" s="405"/>
      <c r="EXZ177" s="405"/>
      <c r="EYA177" s="405"/>
      <c r="EYB177" s="405"/>
      <c r="EYC177" s="405"/>
      <c r="EYD177" s="405"/>
      <c r="EYE177" s="405"/>
      <c r="EYF177" s="405"/>
      <c r="EYG177" s="405"/>
      <c r="EYH177" s="405"/>
      <c r="EYI177" s="405"/>
      <c r="EYJ177" s="405"/>
      <c r="EYK177" s="405"/>
      <c r="EYL177" s="405"/>
      <c r="EYM177" s="405"/>
      <c r="EYN177" s="405"/>
      <c r="EYO177" s="405"/>
      <c r="EYP177" s="405"/>
      <c r="EYQ177" s="405"/>
      <c r="EYR177" s="405"/>
      <c r="EYS177" s="405"/>
      <c r="EYT177" s="405"/>
      <c r="EYU177" s="405"/>
      <c r="EYV177" s="405"/>
      <c r="EYW177" s="405"/>
      <c r="EYX177" s="405"/>
      <c r="EYY177" s="405"/>
      <c r="EYZ177" s="405"/>
      <c r="EZA177" s="405"/>
      <c r="EZB177" s="405"/>
      <c r="EZC177" s="405"/>
      <c r="EZD177" s="405"/>
      <c r="EZE177" s="405"/>
      <c r="EZF177" s="405"/>
      <c r="EZG177" s="405"/>
      <c r="EZH177" s="405"/>
      <c r="EZI177" s="405"/>
      <c r="EZJ177" s="405"/>
      <c r="EZK177" s="405"/>
      <c r="EZL177" s="405"/>
      <c r="EZM177" s="405"/>
      <c r="EZN177" s="405"/>
      <c r="EZO177" s="405"/>
      <c r="EZP177" s="405"/>
      <c r="EZQ177" s="405"/>
      <c r="EZR177" s="405"/>
      <c r="EZS177" s="405"/>
      <c r="EZT177" s="405"/>
      <c r="EZU177" s="405"/>
      <c r="EZV177" s="405"/>
      <c r="EZW177" s="405"/>
      <c r="EZX177" s="405"/>
      <c r="EZY177" s="405"/>
      <c r="EZZ177" s="405"/>
      <c r="FAA177" s="405"/>
      <c r="FAB177" s="405"/>
      <c r="FAC177" s="405"/>
      <c r="FAD177" s="405"/>
      <c r="FAE177" s="405"/>
      <c r="FAF177" s="405"/>
      <c r="FAG177" s="405"/>
      <c r="FAH177" s="405"/>
      <c r="FAI177" s="405"/>
      <c r="FAJ177" s="405"/>
      <c r="FAK177" s="405"/>
      <c r="FAL177" s="405"/>
      <c r="FAM177" s="405"/>
      <c r="FAN177" s="405"/>
      <c r="FAO177" s="405"/>
      <c r="FAP177" s="405"/>
      <c r="FAQ177" s="405"/>
      <c r="FAR177" s="405"/>
      <c r="FAS177" s="405"/>
      <c r="FAT177" s="405"/>
      <c r="FAU177" s="405"/>
      <c r="FAV177" s="405"/>
      <c r="FAW177" s="405"/>
      <c r="FAX177" s="405"/>
      <c r="FAY177" s="405"/>
      <c r="FAZ177" s="405"/>
      <c r="FBA177" s="405"/>
      <c r="FBB177" s="405"/>
      <c r="FBC177" s="405"/>
      <c r="FBD177" s="405"/>
      <c r="FBE177" s="405"/>
      <c r="FBF177" s="405"/>
      <c r="FBG177" s="405"/>
      <c r="FBH177" s="405"/>
      <c r="FBI177" s="405"/>
      <c r="FBJ177" s="405"/>
      <c r="FBK177" s="405"/>
      <c r="FBL177" s="405"/>
      <c r="FBM177" s="405"/>
      <c r="FBN177" s="405"/>
      <c r="FBO177" s="405"/>
      <c r="FBP177" s="405"/>
      <c r="FBQ177" s="405"/>
      <c r="FBR177" s="405"/>
      <c r="FBS177" s="405"/>
      <c r="FBT177" s="405"/>
      <c r="FBU177" s="405"/>
      <c r="FBV177" s="405"/>
      <c r="FBW177" s="405"/>
      <c r="FBX177" s="405"/>
      <c r="FBY177" s="405"/>
      <c r="FBZ177" s="405"/>
      <c r="FCA177" s="405"/>
      <c r="FCB177" s="405"/>
      <c r="FCC177" s="405"/>
      <c r="FCD177" s="405"/>
      <c r="FCE177" s="405"/>
      <c r="FCF177" s="405"/>
      <c r="FCG177" s="405"/>
      <c r="FCH177" s="405"/>
      <c r="FCI177" s="405"/>
      <c r="FCJ177" s="405"/>
      <c r="FCK177" s="405"/>
      <c r="FCL177" s="405"/>
      <c r="FCM177" s="405"/>
      <c r="FCN177" s="405"/>
      <c r="FCO177" s="405"/>
      <c r="FCP177" s="405"/>
      <c r="FCQ177" s="405"/>
      <c r="FCR177" s="405"/>
      <c r="FCS177" s="405"/>
      <c r="FCT177" s="405"/>
      <c r="FCU177" s="405"/>
      <c r="FCV177" s="405"/>
      <c r="FCW177" s="405"/>
      <c r="FCX177" s="405"/>
      <c r="FCY177" s="405"/>
      <c r="FCZ177" s="405"/>
      <c r="FDA177" s="405"/>
      <c r="FDB177" s="405"/>
      <c r="FDC177" s="405"/>
      <c r="FDD177" s="405"/>
      <c r="FDE177" s="405"/>
      <c r="FDF177" s="405"/>
      <c r="FDG177" s="405"/>
      <c r="FDH177" s="405"/>
      <c r="FDI177" s="405"/>
      <c r="FDJ177" s="405"/>
      <c r="FDK177" s="405"/>
      <c r="FDL177" s="405"/>
      <c r="FDM177" s="405"/>
      <c r="FDN177" s="405"/>
      <c r="FDO177" s="405"/>
      <c r="FDP177" s="405"/>
      <c r="FDQ177" s="405"/>
      <c r="FDR177" s="405"/>
      <c r="FDS177" s="405"/>
      <c r="FDT177" s="405"/>
      <c r="FDU177" s="405"/>
      <c r="FDV177" s="405"/>
      <c r="FDW177" s="405"/>
      <c r="FDX177" s="405"/>
      <c r="FDY177" s="405"/>
      <c r="FDZ177" s="405"/>
      <c r="FEA177" s="405"/>
      <c r="FEB177" s="405"/>
      <c r="FEC177" s="405"/>
      <c r="FED177" s="405"/>
      <c r="FEE177" s="405"/>
      <c r="FEF177" s="405"/>
      <c r="FEG177" s="405"/>
      <c r="FEH177" s="405"/>
      <c r="FEI177" s="405"/>
      <c r="FEJ177" s="405"/>
      <c r="FEK177" s="405"/>
      <c r="FEL177" s="405"/>
      <c r="FEM177" s="405"/>
      <c r="FEN177" s="405"/>
      <c r="FEO177" s="405"/>
      <c r="FEP177" s="405"/>
      <c r="FEQ177" s="405"/>
      <c r="FER177" s="405"/>
      <c r="FES177" s="405"/>
      <c r="FET177" s="405"/>
      <c r="FEU177" s="405"/>
      <c r="FEV177" s="405"/>
      <c r="FEW177" s="405"/>
      <c r="FEX177" s="405"/>
      <c r="FEY177" s="405"/>
      <c r="FEZ177" s="405"/>
      <c r="FFA177" s="405"/>
      <c r="FFB177" s="405"/>
      <c r="FFC177" s="405"/>
      <c r="FFD177" s="405"/>
      <c r="FFE177" s="405"/>
      <c r="FFF177" s="405"/>
      <c r="FFG177" s="405"/>
      <c r="FFH177" s="405"/>
      <c r="FFI177" s="405"/>
      <c r="FFJ177" s="405"/>
      <c r="FFK177" s="405"/>
      <c r="FFL177" s="405"/>
      <c r="FFM177" s="405"/>
      <c r="FFN177" s="405"/>
      <c r="FFO177" s="405"/>
      <c r="FFP177" s="405"/>
      <c r="FFQ177" s="405"/>
      <c r="FFR177" s="405"/>
      <c r="FFS177" s="405"/>
      <c r="FFT177" s="405"/>
      <c r="FFU177" s="405"/>
      <c r="FFV177" s="405"/>
      <c r="FFW177" s="405"/>
      <c r="FFX177" s="405"/>
      <c r="FFY177" s="405"/>
      <c r="FFZ177" s="405"/>
      <c r="FGA177" s="405"/>
      <c r="FGB177" s="405"/>
      <c r="FGC177" s="405"/>
      <c r="FGD177" s="405"/>
      <c r="FGE177" s="405"/>
      <c r="FGF177" s="405"/>
      <c r="FGG177" s="405"/>
      <c r="FGH177" s="405"/>
      <c r="FGI177" s="405"/>
      <c r="FGJ177" s="405"/>
      <c r="FGK177" s="405"/>
      <c r="FGL177" s="405"/>
      <c r="FGM177" s="405"/>
      <c r="FGN177" s="405"/>
      <c r="FGO177" s="405"/>
      <c r="FGP177" s="405"/>
      <c r="FGQ177" s="405"/>
      <c r="FGR177" s="405"/>
      <c r="FGS177" s="405"/>
      <c r="FGT177" s="405"/>
      <c r="FGU177" s="405"/>
      <c r="FGV177" s="405"/>
      <c r="FGW177" s="405"/>
      <c r="FGX177" s="405"/>
      <c r="FGY177" s="405"/>
      <c r="FGZ177" s="405"/>
      <c r="FHA177" s="405"/>
      <c r="FHB177" s="405"/>
      <c r="FHC177" s="405"/>
      <c r="FHD177" s="405"/>
      <c r="FHE177" s="405"/>
      <c r="FHF177" s="405"/>
      <c r="FHG177" s="405"/>
      <c r="FHH177" s="405"/>
      <c r="FHI177" s="405"/>
      <c r="FHJ177" s="405"/>
      <c r="FHK177" s="405"/>
      <c r="FHL177" s="405"/>
      <c r="FHM177" s="405"/>
      <c r="FHN177" s="405"/>
      <c r="FHO177" s="405"/>
      <c r="FHP177" s="405"/>
      <c r="FHQ177" s="405"/>
      <c r="FHR177" s="405"/>
      <c r="FHS177" s="405"/>
      <c r="FHT177" s="405"/>
      <c r="FHU177" s="405"/>
      <c r="FHV177" s="405"/>
      <c r="FHW177" s="405"/>
      <c r="FHX177" s="405"/>
      <c r="FHY177" s="405"/>
      <c r="FHZ177" s="405"/>
      <c r="FIA177" s="405"/>
      <c r="FIB177" s="405"/>
      <c r="FIC177" s="405"/>
      <c r="FID177" s="405"/>
      <c r="FIE177" s="405"/>
      <c r="FIF177" s="405"/>
      <c r="FIG177" s="405"/>
      <c r="FIH177" s="405"/>
      <c r="FII177" s="405"/>
      <c r="FIJ177" s="405"/>
      <c r="FIK177" s="405"/>
      <c r="FIL177" s="405"/>
      <c r="FIM177" s="405"/>
      <c r="FIN177" s="405"/>
      <c r="FIO177" s="405"/>
      <c r="FIP177" s="405"/>
      <c r="FIQ177" s="405"/>
      <c r="FIR177" s="405"/>
      <c r="FIS177" s="405"/>
      <c r="FIT177" s="405"/>
      <c r="FIU177" s="405"/>
      <c r="FIV177" s="405"/>
      <c r="FIW177" s="405"/>
      <c r="FIX177" s="405"/>
      <c r="FIY177" s="405"/>
      <c r="FIZ177" s="405"/>
      <c r="FJA177" s="405"/>
      <c r="FJB177" s="405"/>
      <c r="FJC177" s="405"/>
      <c r="FJD177" s="405"/>
      <c r="FJE177" s="405"/>
      <c r="FJF177" s="405"/>
      <c r="FJG177" s="405"/>
      <c r="FJH177" s="405"/>
      <c r="FJI177" s="405"/>
      <c r="FJJ177" s="405"/>
      <c r="FJK177" s="405"/>
      <c r="FJL177" s="405"/>
      <c r="FJM177" s="405"/>
      <c r="FJN177" s="405"/>
      <c r="FJO177" s="405"/>
      <c r="FJP177" s="405"/>
      <c r="FJQ177" s="405"/>
      <c r="FJR177" s="405"/>
      <c r="FJS177" s="405"/>
      <c r="FJT177" s="405"/>
      <c r="FJU177" s="405"/>
      <c r="FJV177" s="405"/>
      <c r="FJW177" s="405"/>
      <c r="FJX177" s="405"/>
      <c r="FJY177" s="405"/>
      <c r="FJZ177" s="405"/>
      <c r="FKA177" s="405"/>
      <c r="FKB177" s="405"/>
      <c r="FKC177" s="405"/>
      <c r="FKD177" s="405"/>
      <c r="FKE177" s="405"/>
      <c r="FKF177" s="405"/>
      <c r="FKG177" s="405"/>
      <c r="FKH177" s="405"/>
      <c r="FKI177" s="405"/>
      <c r="FKJ177" s="405"/>
      <c r="FKK177" s="405"/>
      <c r="FKL177" s="405"/>
      <c r="FKM177" s="405"/>
      <c r="FKN177" s="405"/>
      <c r="FKO177" s="405"/>
      <c r="FKP177" s="405"/>
      <c r="FKQ177" s="405"/>
      <c r="FKR177" s="405"/>
      <c r="FKS177" s="405"/>
      <c r="FKT177" s="405"/>
      <c r="FKU177" s="405"/>
      <c r="FKV177" s="405"/>
      <c r="FKW177" s="405"/>
      <c r="FKX177" s="405"/>
      <c r="FKY177" s="405"/>
      <c r="FKZ177" s="405"/>
      <c r="FLA177" s="405"/>
      <c r="FLB177" s="405"/>
      <c r="FLC177" s="405"/>
      <c r="FLD177" s="405"/>
      <c r="FLE177" s="405"/>
      <c r="FLF177" s="405"/>
      <c r="FLG177" s="405"/>
      <c r="FLH177" s="405"/>
      <c r="FLI177" s="405"/>
      <c r="FLJ177" s="405"/>
      <c r="FLK177" s="405"/>
      <c r="FLL177" s="405"/>
      <c r="FLM177" s="405"/>
      <c r="FLN177" s="405"/>
      <c r="FLO177" s="405"/>
      <c r="FLP177" s="405"/>
      <c r="FLQ177" s="405"/>
      <c r="FLR177" s="405"/>
      <c r="FLS177" s="405"/>
      <c r="FLT177" s="405"/>
      <c r="FLU177" s="405"/>
      <c r="FLV177" s="405"/>
      <c r="FLW177" s="405"/>
      <c r="FLX177" s="405"/>
      <c r="FLY177" s="405"/>
      <c r="FLZ177" s="405"/>
      <c r="FMA177" s="405"/>
      <c r="FMB177" s="405"/>
      <c r="FMC177" s="405"/>
      <c r="FMD177" s="405"/>
      <c r="FME177" s="405"/>
      <c r="FMF177" s="405"/>
      <c r="FMG177" s="405"/>
      <c r="FMH177" s="405"/>
      <c r="FMI177" s="405"/>
      <c r="FMJ177" s="405"/>
      <c r="FMK177" s="405"/>
      <c r="FML177" s="405"/>
      <c r="FMM177" s="405"/>
      <c r="FMN177" s="405"/>
      <c r="FMO177" s="405"/>
      <c r="FMP177" s="405"/>
      <c r="FMQ177" s="405"/>
      <c r="FMR177" s="405"/>
      <c r="FMS177" s="405"/>
      <c r="FMT177" s="405"/>
      <c r="FMU177" s="405"/>
      <c r="FMV177" s="405"/>
      <c r="FMW177" s="405"/>
      <c r="FMX177" s="405"/>
      <c r="FMY177" s="405"/>
      <c r="FMZ177" s="405"/>
      <c r="FNA177" s="405"/>
      <c r="FNB177" s="405"/>
      <c r="FNC177" s="405"/>
      <c r="FND177" s="405"/>
      <c r="FNE177" s="405"/>
      <c r="FNF177" s="405"/>
      <c r="FNG177" s="405"/>
      <c r="FNH177" s="405"/>
      <c r="FNI177" s="405"/>
      <c r="FNJ177" s="405"/>
      <c r="FNK177" s="405"/>
      <c r="FNL177" s="405"/>
      <c r="FNM177" s="405"/>
      <c r="FNN177" s="405"/>
      <c r="FNO177" s="405"/>
      <c r="FNP177" s="405"/>
      <c r="FNQ177" s="405"/>
      <c r="FNR177" s="405"/>
      <c r="FNS177" s="405"/>
      <c r="FNT177" s="405"/>
      <c r="FNU177" s="405"/>
      <c r="FNV177" s="405"/>
      <c r="FNW177" s="405"/>
      <c r="FNX177" s="405"/>
      <c r="FNY177" s="405"/>
      <c r="FNZ177" s="405"/>
      <c r="FOA177" s="405"/>
      <c r="FOB177" s="405"/>
      <c r="FOC177" s="405"/>
      <c r="FOD177" s="405"/>
      <c r="FOE177" s="405"/>
      <c r="FOF177" s="405"/>
      <c r="FOG177" s="405"/>
      <c r="FOH177" s="405"/>
      <c r="FOI177" s="405"/>
      <c r="FOJ177" s="405"/>
      <c r="FOK177" s="405"/>
      <c r="FOL177" s="405"/>
      <c r="FOM177" s="405"/>
      <c r="FON177" s="405"/>
      <c r="FOO177" s="405"/>
      <c r="FOP177" s="405"/>
      <c r="FOQ177" s="405"/>
      <c r="FOR177" s="405"/>
      <c r="FOS177" s="405"/>
      <c r="FOT177" s="405"/>
      <c r="FOU177" s="405"/>
      <c r="FOV177" s="405"/>
      <c r="FOW177" s="405"/>
      <c r="FOX177" s="405"/>
      <c r="FOY177" s="405"/>
      <c r="FOZ177" s="405"/>
      <c r="FPA177" s="405"/>
      <c r="FPB177" s="405"/>
      <c r="FPC177" s="405"/>
      <c r="FPD177" s="405"/>
      <c r="FPE177" s="405"/>
      <c r="FPF177" s="405"/>
      <c r="FPG177" s="405"/>
      <c r="FPH177" s="405"/>
      <c r="FPI177" s="405"/>
      <c r="FPJ177" s="405"/>
      <c r="FPK177" s="405"/>
      <c r="FPL177" s="405"/>
      <c r="FPM177" s="405"/>
      <c r="FPN177" s="405"/>
      <c r="FPO177" s="405"/>
      <c r="FPP177" s="405"/>
      <c r="FPQ177" s="405"/>
      <c r="FPR177" s="405"/>
      <c r="FPS177" s="405"/>
      <c r="FPT177" s="405"/>
      <c r="FPU177" s="405"/>
      <c r="FPV177" s="405"/>
      <c r="FPW177" s="405"/>
      <c r="FPX177" s="405"/>
      <c r="FPY177" s="405"/>
      <c r="FPZ177" s="405"/>
      <c r="FQA177" s="405"/>
      <c r="FQB177" s="405"/>
      <c r="FQC177" s="405"/>
      <c r="FQD177" s="405"/>
      <c r="FQE177" s="405"/>
      <c r="FQF177" s="405"/>
      <c r="FQG177" s="405"/>
      <c r="FQH177" s="405"/>
      <c r="FQI177" s="405"/>
      <c r="FQJ177" s="405"/>
      <c r="FQK177" s="405"/>
      <c r="FQL177" s="405"/>
      <c r="FQM177" s="405"/>
      <c r="FQN177" s="405"/>
      <c r="FQO177" s="405"/>
      <c r="FQP177" s="405"/>
      <c r="FQQ177" s="405"/>
      <c r="FQR177" s="405"/>
      <c r="FQS177" s="405"/>
      <c r="FQT177" s="405"/>
      <c r="FQU177" s="405"/>
      <c r="FQV177" s="405"/>
      <c r="FQW177" s="405"/>
      <c r="FQX177" s="405"/>
      <c r="FQY177" s="405"/>
      <c r="FQZ177" s="405"/>
      <c r="FRA177" s="405"/>
      <c r="FRB177" s="405"/>
      <c r="FRC177" s="405"/>
      <c r="FRD177" s="405"/>
      <c r="FRE177" s="405"/>
      <c r="FRF177" s="405"/>
      <c r="FRG177" s="405"/>
      <c r="FRH177" s="405"/>
      <c r="FRI177" s="405"/>
      <c r="FRJ177" s="405"/>
      <c r="FRK177" s="405"/>
      <c r="FRL177" s="405"/>
      <c r="FRM177" s="405"/>
      <c r="FRN177" s="405"/>
      <c r="FRO177" s="405"/>
      <c r="FRP177" s="405"/>
      <c r="FRQ177" s="405"/>
      <c r="FRR177" s="405"/>
      <c r="FRS177" s="405"/>
      <c r="FRT177" s="405"/>
      <c r="FRU177" s="405"/>
      <c r="FRV177" s="405"/>
      <c r="FRW177" s="405"/>
      <c r="FRX177" s="405"/>
      <c r="FRY177" s="405"/>
      <c r="FRZ177" s="405"/>
      <c r="FSA177" s="405"/>
      <c r="FSB177" s="405"/>
      <c r="FSC177" s="405"/>
      <c r="FSD177" s="405"/>
      <c r="FSE177" s="405"/>
      <c r="FSF177" s="405"/>
      <c r="FSG177" s="405"/>
      <c r="FSH177" s="405"/>
      <c r="FSI177" s="405"/>
      <c r="FSJ177" s="405"/>
      <c r="FSK177" s="405"/>
      <c r="FSL177" s="405"/>
      <c r="FSM177" s="405"/>
      <c r="FSN177" s="405"/>
      <c r="FSO177" s="405"/>
      <c r="FSP177" s="405"/>
      <c r="FSQ177" s="405"/>
      <c r="FSR177" s="405"/>
      <c r="FSS177" s="405"/>
      <c r="FST177" s="405"/>
      <c r="FSU177" s="405"/>
      <c r="FSV177" s="405"/>
      <c r="FSW177" s="405"/>
      <c r="FSX177" s="405"/>
      <c r="FSY177" s="405"/>
      <c r="FSZ177" s="405"/>
      <c r="FTA177" s="405"/>
      <c r="FTB177" s="405"/>
      <c r="FTC177" s="405"/>
      <c r="FTD177" s="405"/>
      <c r="FTE177" s="405"/>
      <c r="FTF177" s="405"/>
      <c r="FTG177" s="405"/>
      <c r="FTH177" s="405"/>
      <c r="FTI177" s="405"/>
      <c r="FTJ177" s="405"/>
      <c r="FTK177" s="405"/>
      <c r="FTL177" s="405"/>
      <c r="FTM177" s="405"/>
      <c r="FTN177" s="405"/>
      <c r="FTO177" s="405"/>
      <c r="FTP177" s="405"/>
      <c r="FTQ177" s="405"/>
      <c r="FTR177" s="405"/>
      <c r="FTS177" s="405"/>
      <c r="FTT177" s="405"/>
      <c r="FTU177" s="405"/>
      <c r="FTV177" s="405"/>
      <c r="FTW177" s="405"/>
      <c r="FTX177" s="405"/>
      <c r="FTY177" s="405"/>
      <c r="FTZ177" s="405"/>
      <c r="FUA177" s="405"/>
      <c r="FUB177" s="405"/>
      <c r="FUC177" s="405"/>
      <c r="FUD177" s="405"/>
      <c r="FUE177" s="405"/>
      <c r="FUF177" s="405"/>
      <c r="FUG177" s="405"/>
      <c r="FUH177" s="405"/>
      <c r="FUI177" s="405"/>
      <c r="FUJ177" s="405"/>
      <c r="FUK177" s="405"/>
      <c r="FUL177" s="405"/>
      <c r="FUM177" s="405"/>
      <c r="FUN177" s="405"/>
      <c r="FUO177" s="405"/>
      <c r="FUP177" s="405"/>
      <c r="FUQ177" s="405"/>
      <c r="FUR177" s="405"/>
      <c r="FUS177" s="405"/>
      <c r="FUT177" s="405"/>
      <c r="FUU177" s="405"/>
      <c r="FUV177" s="405"/>
      <c r="FUW177" s="405"/>
      <c r="FUX177" s="405"/>
      <c r="FUY177" s="405"/>
      <c r="FUZ177" s="405"/>
      <c r="FVA177" s="405"/>
      <c r="FVB177" s="405"/>
      <c r="FVC177" s="405"/>
      <c r="FVD177" s="405"/>
      <c r="FVE177" s="405"/>
      <c r="FVF177" s="405"/>
      <c r="FVG177" s="405"/>
      <c r="FVH177" s="405"/>
      <c r="FVI177" s="405"/>
      <c r="FVJ177" s="405"/>
      <c r="FVK177" s="405"/>
      <c r="FVL177" s="405"/>
      <c r="FVM177" s="405"/>
      <c r="FVN177" s="405"/>
      <c r="FVO177" s="405"/>
      <c r="FVP177" s="405"/>
      <c r="FVQ177" s="405"/>
      <c r="FVR177" s="405"/>
      <c r="FVS177" s="405"/>
      <c r="FVT177" s="405"/>
      <c r="FVU177" s="405"/>
      <c r="FVV177" s="405"/>
      <c r="FVW177" s="405"/>
      <c r="FVX177" s="405"/>
      <c r="FVY177" s="405"/>
      <c r="FVZ177" s="405"/>
      <c r="FWA177" s="405"/>
      <c r="FWB177" s="405"/>
      <c r="FWC177" s="405"/>
      <c r="FWD177" s="405"/>
      <c r="FWE177" s="405"/>
      <c r="FWF177" s="405"/>
      <c r="FWG177" s="405"/>
      <c r="FWH177" s="405"/>
      <c r="FWI177" s="405"/>
      <c r="FWJ177" s="405"/>
      <c r="FWK177" s="405"/>
      <c r="FWL177" s="405"/>
      <c r="FWM177" s="405"/>
      <c r="FWN177" s="405"/>
      <c r="FWO177" s="405"/>
      <c r="FWP177" s="405"/>
      <c r="FWQ177" s="405"/>
      <c r="FWR177" s="405"/>
      <c r="FWS177" s="405"/>
      <c r="FWT177" s="405"/>
      <c r="FWU177" s="405"/>
      <c r="FWV177" s="405"/>
      <c r="FWW177" s="405"/>
      <c r="FWX177" s="405"/>
      <c r="FWY177" s="405"/>
      <c r="FWZ177" s="405"/>
      <c r="FXA177" s="405"/>
      <c r="FXB177" s="405"/>
      <c r="FXC177" s="405"/>
      <c r="FXD177" s="405"/>
      <c r="FXE177" s="405"/>
      <c r="FXF177" s="405"/>
      <c r="FXG177" s="405"/>
      <c r="FXH177" s="405"/>
      <c r="FXI177" s="405"/>
      <c r="FXJ177" s="405"/>
      <c r="FXK177" s="405"/>
      <c r="FXL177" s="405"/>
      <c r="FXM177" s="405"/>
      <c r="FXN177" s="405"/>
      <c r="FXO177" s="405"/>
      <c r="FXP177" s="405"/>
      <c r="FXQ177" s="405"/>
      <c r="FXR177" s="405"/>
      <c r="FXS177" s="405"/>
      <c r="FXT177" s="405"/>
      <c r="FXU177" s="405"/>
      <c r="FXV177" s="405"/>
      <c r="FXW177" s="405"/>
      <c r="FXX177" s="405"/>
      <c r="FXY177" s="405"/>
      <c r="FXZ177" s="405"/>
      <c r="FYA177" s="405"/>
      <c r="FYB177" s="405"/>
      <c r="FYC177" s="405"/>
      <c r="FYD177" s="405"/>
      <c r="FYE177" s="405"/>
      <c r="FYF177" s="405"/>
      <c r="FYG177" s="405"/>
      <c r="FYH177" s="405"/>
      <c r="FYI177" s="405"/>
      <c r="FYJ177" s="405"/>
      <c r="FYK177" s="405"/>
      <c r="FYL177" s="405"/>
      <c r="FYM177" s="405"/>
      <c r="FYN177" s="405"/>
      <c r="FYO177" s="405"/>
      <c r="FYP177" s="405"/>
      <c r="FYQ177" s="405"/>
      <c r="FYR177" s="405"/>
      <c r="FYS177" s="405"/>
      <c r="FYT177" s="405"/>
      <c r="FYU177" s="405"/>
      <c r="FYV177" s="405"/>
      <c r="FYW177" s="405"/>
      <c r="FYX177" s="405"/>
      <c r="FYY177" s="405"/>
      <c r="FYZ177" s="405"/>
      <c r="FZA177" s="405"/>
      <c r="FZB177" s="405"/>
      <c r="FZC177" s="405"/>
      <c r="FZD177" s="405"/>
      <c r="FZE177" s="405"/>
      <c r="FZF177" s="405"/>
      <c r="FZG177" s="405"/>
      <c r="FZH177" s="405"/>
      <c r="FZI177" s="405"/>
      <c r="FZJ177" s="405"/>
      <c r="FZK177" s="405"/>
      <c r="FZL177" s="405"/>
      <c r="FZM177" s="405"/>
      <c r="FZN177" s="405"/>
      <c r="FZO177" s="405"/>
      <c r="FZP177" s="405"/>
      <c r="FZQ177" s="405"/>
      <c r="FZR177" s="405"/>
      <c r="FZS177" s="405"/>
      <c r="FZT177" s="405"/>
      <c r="FZU177" s="405"/>
      <c r="FZV177" s="405"/>
      <c r="FZW177" s="405"/>
      <c r="FZX177" s="405"/>
      <c r="FZY177" s="405"/>
      <c r="FZZ177" s="405"/>
      <c r="GAA177" s="405"/>
      <c r="GAB177" s="405"/>
      <c r="GAC177" s="405"/>
      <c r="GAD177" s="405"/>
      <c r="GAE177" s="405"/>
      <c r="GAF177" s="405"/>
      <c r="GAG177" s="405"/>
      <c r="GAH177" s="405"/>
      <c r="GAI177" s="405"/>
      <c r="GAJ177" s="405"/>
      <c r="GAK177" s="405"/>
      <c r="GAL177" s="405"/>
      <c r="GAM177" s="405"/>
      <c r="GAN177" s="405"/>
      <c r="GAO177" s="405"/>
      <c r="GAP177" s="405"/>
      <c r="GAQ177" s="405"/>
      <c r="GAR177" s="405"/>
      <c r="GAS177" s="405"/>
      <c r="GAT177" s="405"/>
      <c r="GAU177" s="405"/>
      <c r="GAV177" s="405"/>
      <c r="GAW177" s="405"/>
      <c r="GAX177" s="405"/>
      <c r="GAY177" s="405"/>
      <c r="GAZ177" s="405"/>
      <c r="GBA177" s="405"/>
      <c r="GBB177" s="405"/>
      <c r="GBC177" s="405"/>
      <c r="GBD177" s="405"/>
      <c r="GBE177" s="405"/>
      <c r="GBF177" s="405"/>
      <c r="GBG177" s="405"/>
      <c r="GBH177" s="405"/>
      <c r="GBI177" s="405"/>
      <c r="GBJ177" s="405"/>
      <c r="GBK177" s="405"/>
      <c r="GBL177" s="405"/>
      <c r="GBM177" s="405"/>
      <c r="GBN177" s="405"/>
      <c r="GBO177" s="405"/>
      <c r="GBP177" s="405"/>
      <c r="GBQ177" s="405"/>
      <c r="GBR177" s="405"/>
      <c r="GBS177" s="405"/>
      <c r="GBT177" s="405"/>
      <c r="GBU177" s="405"/>
      <c r="GBV177" s="405"/>
      <c r="GBW177" s="405"/>
      <c r="GBX177" s="405"/>
      <c r="GBY177" s="405"/>
      <c r="GBZ177" s="405"/>
      <c r="GCA177" s="405"/>
      <c r="GCB177" s="405"/>
      <c r="GCC177" s="405"/>
      <c r="GCD177" s="405"/>
      <c r="GCE177" s="405"/>
      <c r="GCF177" s="405"/>
      <c r="GCG177" s="405"/>
      <c r="GCH177" s="405"/>
      <c r="GCI177" s="405"/>
      <c r="GCJ177" s="405"/>
      <c r="GCK177" s="405"/>
      <c r="GCL177" s="405"/>
      <c r="GCM177" s="405"/>
      <c r="GCN177" s="405"/>
      <c r="GCO177" s="405"/>
      <c r="GCP177" s="405"/>
      <c r="GCQ177" s="405"/>
      <c r="GCR177" s="405"/>
      <c r="GCS177" s="405"/>
      <c r="GCT177" s="405"/>
      <c r="GCU177" s="405"/>
      <c r="GCV177" s="405"/>
      <c r="GCW177" s="405"/>
      <c r="GCX177" s="405"/>
      <c r="GCY177" s="405"/>
      <c r="GCZ177" s="405"/>
      <c r="GDA177" s="405"/>
      <c r="GDB177" s="405"/>
      <c r="GDC177" s="405"/>
      <c r="GDD177" s="405"/>
      <c r="GDE177" s="405"/>
      <c r="GDF177" s="405"/>
      <c r="GDG177" s="405"/>
      <c r="GDH177" s="405"/>
      <c r="GDI177" s="405"/>
      <c r="GDJ177" s="405"/>
      <c r="GDK177" s="405"/>
      <c r="GDL177" s="405"/>
      <c r="GDM177" s="405"/>
      <c r="GDN177" s="405"/>
      <c r="GDO177" s="405"/>
      <c r="GDP177" s="405"/>
      <c r="GDQ177" s="405"/>
      <c r="GDR177" s="405"/>
      <c r="GDS177" s="405"/>
      <c r="GDT177" s="405"/>
      <c r="GDU177" s="405"/>
      <c r="GDV177" s="405"/>
      <c r="GDW177" s="405"/>
      <c r="GDX177" s="405"/>
      <c r="GDY177" s="405"/>
      <c r="GDZ177" s="405"/>
      <c r="GEA177" s="405"/>
      <c r="GEB177" s="405"/>
      <c r="GEC177" s="405"/>
      <c r="GED177" s="405"/>
      <c r="GEE177" s="405"/>
      <c r="GEF177" s="405"/>
      <c r="GEG177" s="405"/>
      <c r="GEH177" s="405"/>
      <c r="GEI177" s="405"/>
      <c r="GEJ177" s="405"/>
      <c r="GEK177" s="405"/>
      <c r="GEL177" s="405"/>
      <c r="GEM177" s="405"/>
      <c r="GEN177" s="405"/>
      <c r="GEO177" s="405"/>
      <c r="GEP177" s="405"/>
      <c r="GEQ177" s="405"/>
      <c r="GER177" s="405"/>
      <c r="GES177" s="405"/>
      <c r="GET177" s="405"/>
      <c r="GEU177" s="405"/>
      <c r="GEV177" s="405"/>
      <c r="GEW177" s="405"/>
      <c r="GEX177" s="405"/>
      <c r="GEY177" s="405"/>
      <c r="GEZ177" s="405"/>
      <c r="GFA177" s="405"/>
      <c r="GFB177" s="405"/>
      <c r="GFC177" s="405"/>
      <c r="GFD177" s="405"/>
      <c r="GFE177" s="405"/>
      <c r="GFF177" s="405"/>
      <c r="GFG177" s="405"/>
      <c r="GFH177" s="405"/>
      <c r="GFI177" s="405"/>
      <c r="GFJ177" s="405"/>
      <c r="GFK177" s="405"/>
      <c r="GFL177" s="405"/>
      <c r="GFM177" s="405"/>
      <c r="GFN177" s="405"/>
      <c r="GFO177" s="405"/>
      <c r="GFP177" s="405"/>
      <c r="GFQ177" s="405"/>
      <c r="GFR177" s="405"/>
      <c r="GFS177" s="405"/>
      <c r="GFT177" s="405"/>
      <c r="GFU177" s="405"/>
      <c r="GFV177" s="405"/>
      <c r="GFW177" s="405"/>
      <c r="GFX177" s="405"/>
      <c r="GFY177" s="405"/>
      <c r="GFZ177" s="405"/>
      <c r="GGA177" s="405"/>
      <c r="GGB177" s="405"/>
      <c r="GGC177" s="405"/>
      <c r="GGD177" s="405"/>
      <c r="GGE177" s="405"/>
      <c r="GGF177" s="405"/>
      <c r="GGG177" s="405"/>
      <c r="GGH177" s="405"/>
      <c r="GGI177" s="405"/>
      <c r="GGJ177" s="405"/>
      <c r="GGK177" s="405"/>
      <c r="GGL177" s="405"/>
      <c r="GGM177" s="405"/>
      <c r="GGN177" s="405"/>
      <c r="GGO177" s="405"/>
      <c r="GGP177" s="405"/>
      <c r="GGQ177" s="405"/>
      <c r="GGR177" s="405"/>
      <c r="GGS177" s="405"/>
      <c r="GGT177" s="405"/>
      <c r="GGU177" s="405"/>
      <c r="GGV177" s="405"/>
      <c r="GGW177" s="405"/>
      <c r="GGX177" s="405"/>
      <c r="GGY177" s="405"/>
      <c r="GGZ177" s="405"/>
      <c r="GHA177" s="405"/>
      <c r="GHB177" s="405"/>
      <c r="GHC177" s="405"/>
      <c r="GHD177" s="405"/>
      <c r="GHE177" s="405"/>
      <c r="GHF177" s="405"/>
      <c r="GHG177" s="405"/>
      <c r="GHH177" s="405"/>
      <c r="GHI177" s="405"/>
      <c r="GHJ177" s="405"/>
      <c r="GHK177" s="405"/>
      <c r="GHL177" s="405"/>
      <c r="GHM177" s="405"/>
      <c r="GHN177" s="405"/>
      <c r="GHO177" s="405"/>
      <c r="GHP177" s="405"/>
      <c r="GHQ177" s="405"/>
      <c r="GHR177" s="405"/>
      <c r="GHS177" s="405"/>
      <c r="GHT177" s="405"/>
      <c r="GHU177" s="405"/>
      <c r="GHV177" s="405"/>
      <c r="GHW177" s="405"/>
      <c r="GHX177" s="405"/>
      <c r="GHY177" s="405"/>
      <c r="GHZ177" s="405"/>
      <c r="GIA177" s="405"/>
      <c r="GIB177" s="405"/>
      <c r="GIC177" s="405"/>
      <c r="GID177" s="405"/>
      <c r="GIE177" s="405"/>
      <c r="GIF177" s="405"/>
      <c r="GIG177" s="405"/>
      <c r="GIH177" s="405"/>
      <c r="GII177" s="405"/>
      <c r="GIJ177" s="405"/>
      <c r="GIK177" s="405"/>
      <c r="GIL177" s="405"/>
      <c r="GIM177" s="405"/>
      <c r="GIN177" s="405"/>
      <c r="GIO177" s="405"/>
      <c r="GIP177" s="405"/>
      <c r="GIQ177" s="405"/>
      <c r="GIR177" s="405"/>
      <c r="GIS177" s="405"/>
      <c r="GIT177" s="405"/>
      <c r="GIU177" s="405"/>
      <c r="GIV177" s="405"/>
      <c r="GIW177" s="405"/>
      <c r="GIX177" s="405"/>
      <c r="GIY177" s="405"/>
      <c r="GIZ177" s="405"/>
      <c r="GJA177" s="405"/>
      <c r="GJB177" s="405"/>
      <c r="GJC177" s="405"/>
      <c r="GJD177" s="405"/>
      <c r="GJE177" s="405"/>
      <c r="GJF177" s="405"/>
      <c r="GJG177" s="405"/>
      <c r="GJH177" s="405"/>
      <c r="GJI177" s="405"/>
      <c r="GJJ177" s="405"/>
      <c r="GJK177" s="405"/>
      <c r="GJL177" s="405"/>
      <c r="GJM177" s="405"/>
      <c r="GJN177" s="405"/>
      <c r="GJO177" s="405"/>
      <c r="GJP177" s="405"/>
      <c r="GJQ177" s="405"/>
      <c r="GJR177" s="405"/>
      <c r="GJS177" s="405"/>
      <c r="GJT177" s="405"/>
      <c r="GJU177" s="405"/>
      <c r="GJV177" s="405"/>
      <c r="GJW177" s="405"/>
      <c r="GJX177" s="405"/>
      <c r="GJY177" s="405"/>
      <c r="GJZ177" s="405"/>
      <c r="GKA177" s="405"/>
      <c r="GKB177" s="405"/>
      <c r="GKC177" s="405"/>
      <c r="GKD177" s="405"/>
      <c r="GKE177" s="405"/>
      <c r="GKF177" s="405"/>
      <c r="GKG177" s="405"/>
      <c r="GKH177" s="405"/>
      <c r="GKI177" s="405"/>
      <c r="GKJ177" s="405"/>
      <c r="GKK177" s="405"/>
      <c r="GKL177" s="405"/>
      <c r="GKM177" s="405"/>
      <c r="GKN177" s="405"/>
      <c r="GKO177" s="405"/>
      <c r="GKP177" s="405"/>
      <c r="GKQ177" s="405"/>
      <c r="GKR177" s="405"/>
      <c r="GKS177" s="405"/>
      <c r="GKT177" s="405"/>
      <c r="GKU177" s="405"/>
      <c r="GKV177" s="405"/>
      <c r="GKW177" s="405"/>
      <c r="GKX177" s="405"/>
      <c r="GKY177" s="405"/>
      <c r="GKZ177" s="405"/>
      <c r="GLA177" s="405"/>
      <c r="GLB177" s="405"/>
      <c r="GLC177" s="405"/>
      <c r="GLD177" s="405"/>
      <c r="GLE177" s="405"/>
      <c r="GLF177" s="405"/>
      <c r="GLG177" s="405"/>
      <c r="GLH177" s="405"/>
      <c r="GLI177" s="405"/>
      <c r="GLJ177" s="405"/>
      <c r="GLK177" s="405"/>
      <c r="GLL177" s="405"/>
      <c r="GLM177" s="405"/>
      <c r="GLN177" s="405"/>
      <c r="GLO177" s="405"/>
      <c r="GLP177" s="405"/>
      <c r="GLQ177" s="405"/>
      <c r="GLR177" s="405"/>
      <c r="GLS177" s="405"/>
      <c r="GLT177" s="405"/>
      <c r="GLU177" s="405"/>
      <c r="GLV177" s="405"/>
      <c r="GLW177" s="405"/>
      <c r="GLX177" s="405"/>
      <c r="GLY177" s="405"/>
      <c r="GLZ177" s="405"/>
      <c r="GMA177" s="405"/>
      <c r="GMB177" s="405"/>
      <c r="GMC177" s="405"/>
      <c r="GMD177" s="405"/>
      <c r="GME177" s="405"/>
      <c r="GMF177" s="405"/>
      <c r="GMG177" s="405"/>
      <c r="GMH177" s="405"/>
      <c r="GMI177" s="405"/>
      <c r="GMJ177" s="405"/>
      <c r="GMK177" s="405"/>
      <c r="GML177" s="405"/>
      <c r="GMM177" s="405"/>
      <c r="GMN177" s="405"/>
      <c r="GMO177" s="405"/>
      <c r="GMP177" s="405"/>
      <c r="GMQ177" s="405"/>
      <c r="GMR177" s="405"/>
      <c r="GMS177" s="405"/>
      <c r="GMT177" s="405"/>
      <c r="GMU177" s="405"/>
      <c r="GMV177" s="405"/>
      <c r="GMW177" s="405"/>
      <c r="GMX177" s="405"/>
      <c r="GMY177" s="405"/>
      <c r="GMZ177" s="405"/>
      <c r="GNA177" s="405"/>
      <c r="GNB177" s="405"/>
      <c r="GNC177" s="405"/>
      <c r="GND177" s="405"/>
      <c r="GNE177" s="405"/>
      <c r="GNF177" s="405"/>
      <c r="GNG177" s="405"/>
      <c r="GNH177" s="405"/>
      <c r="GNI177" s="405"/>
      <c r="GNJ177" s="405"/>
      <c r="GNK177" s="405"/>
      <c r="GNL177" s="405"/>
      <c r="GNM177" s="405"/>
      <c r="GNN177" s="405"/>
      <c r="GNO177" s="405"/>
      <c r="GNP177" s="405"/>
      <c r="GNQ177" s="405"/>
      <c r="GNR177" s="405"/>
      <c r="GNS177" s="405"/>
      <c r="GNT177" s="405"/>
      <c r="GNU177" s="405"/>
      <c r="GNV177" s="405"/>
      <c r="GNW177" s="405"/>
      <c r="GNX177" s="405"/>
      <c r="GNY177" s="405"/>
      <c r="GNZ177" s="405"/>
      <c r="GOA177" s="405"/>
      <c r="GOB177" s="405"/>
      <c r="GOC177" s="405"/>
      <c r="GOD177" s="405"/>
      <c r="GOE177" s="405"/>
      <c r="GOF177" s="405"/>
      <c r="GOG177" s="405"/>
      <c r="GOH177" s="405"/>
      <c r="GOI177" s="405"/>
      <c r="GOJ177" s="405"/>
      <c r="GOK177" s="405"/>
      <c r="GOL177" s="405"/>
      <c r="GOM177" s="405"/>
      <c r="GON177" s="405"/>
      <c r="GOO177" s="405"/>
      <c r="GOP177" s="405"/>
      <c r="GOQ177" s="405"/>
      <c r="GOR177" s="405"/>
      <c r="GOS177" s="405"/>
      <c r="GOT177" s="405"/>
      <c r="GOU177" s="405"/>
      <c r="GOV177" s="405"/>
      <c r="GOW177" s="405"/>
      <c r="GOX177" s="405"/>
      <c r="GOY177" s="405"/>
      <c r="GOZ177" s="405"/>
      <c r="GPA177" s="405"/>
      <c r="GPB177" s="405"/>
      <c r="GPC177" s="405"/>
      <c r="GPD177" s="405"/>
      <c r="GPE177" s="405"/>
      <c r="GPF177" s="405"/>
      <c r="GPG177" s="405"/>
      <c r="GPH177" s="405"/>
      <c r="GPI177" s="405"/>
      <c r="GPJ177" s="405"/>
      <c r="GPK177" s="405"/>
      <c r="GPL177" s="405"/>
      <c r="GPM177" s="405"/>
      <c r="GPN177" s="405"/>
      <c r="GPO177" s="405"/>
      <c r="GPP177" s="405"/>
      <c r="GPQ177" s="405"/>
      <c r="GPR177" s="405"/>
      <c r="GPS177" s="405"/>
      <c r="GPT177" s="405"/>
      <c r="GPU177" s="405"/>
      <c r="GPV177" s="405"/>
      <c r="GPW177" s="405"/>
      <c r="GPX177" s="405"/>
      <c r="GPY177" s="405"/>
      <c r="GPZ177" s="405"/>
      <c r="GQA177" s="405"/>
      <c r="GQB177" s="405"/>
      <c r="GQC177" s="405"/>
      <c r="GQD177" s="405"/>
      <c r="GQE177" s="405"/>
      <c r="GQF177" s="405"/>
      <c r="GQG177" s="405"/>
      <c r="GQH177" s="405"/>
      <c r="GQI177" s="405"/>
      <c r="GQJ177" s="405"/>
      <c r="GQK177" s="405"/>
      <c r="GQL177" s="405"/>
      <c r="GQM177" s="405"/>
      <c r="GQN177" s="405"/>
      <c r="GQO177" s="405"/>
      <c r="GQP177" s="405"/>
      <c r="GQQ177" s="405"/>
      <c r="GQR177" s="405"/>
      <c r="GQS177" s="405"/>
      <c r="GQT177" s="405"/>
      <c r="GQU177" s="405"/>
      <c r="GQV177" s="405"/>
      <c r="GQW177" s="405"/>
      <c r="GQX177" s="405"/>
      <c r="GQY177" s="405"/>
      <c r="GQZ177" s="405"/>
      <c r="GRA177" s="405"/>
      <c r="GRB177" s="405"/>
      <c r="GRC177" s="405"/>
      <c r="GRD177" s="405"/>
      <c r="GRE177" s="405"/>
      <c r="GRF177" s="405"/>
      <c r="GRG177" s="405"/>
      <c r="GRH177" s="405"/>
      <c r="GRI177" s="405"/>
      <c r="GRJ177" s="405"/>
      <c r="GRK177" s="405"/>
      <c r="GRL177" s="405"/>
      <c r="GRM177" s="405"/>
      <c r="GRN177" s="405"/>
      <c r="GRO177" s="405"/>
      <c r="GRP177" s="405"/>
      <c r="GRQ177" s="405"/>
      <c r="GRR177" s="405"/>
      <c r="GRS177" s="405"/>
      <c r="GRT177" s="405"/>
      <c r="GRU177" s="405"/>
      <c r="GRV177" s="405"/>
      <c r="GRW177" s="405"/>
      <c r="GRX177" s="405"/>
      <c r="GRY177" s="405"/>
      <c r="GRZ177" s="405"/>
      <c r="GSA177" s="405"/>
      <c r="GSB177" s="405"/>
      <c r="GSC177" s="405"/>
      <c r="GSD177" s="405"/>
      <c r="GSE177" s="405"/>
      <c r="GSF177" s="405"/>
      <c r="GSG177" s="405"/>
      <c r="GSH177" s="405"/>
      <c r="GSI177" s="405"/>
      <c r="GSJ177" s="405"/>
      <c r="GSK177" s="405"/>
      <c r="GSL177" s="405"/>
      <c r="GSM177" s="405"/>
      <c r="GSN177" s="405"/>
      <c r="GSO177" s="405"/>
      <c r="GSP177" s="405"/>
      <c r="GSQ177" s="405"/>
      <c r="GSR177" s="405"/>
      <c r="GSS177" s="405"/>
      <c r="GST177" s="405"/>
      <c r="GSU177" s="405"/>
      <c r="GSV177" s="405"/>
      <c r="GSW177" s="405"/>
      <c r="GSX177" s="405"/>
      <c r="GSY177" s="405"/>
      <c r="GSZ177" s="405"/>
      <c r="GTA177" s="405"/>
      <c r="GTB177" s="405"/>
      <c r="GTC177" s="405"/>
      <c r="GTD177" s="405"/>
      <c r="GTE177" s="405"/>
      <c r="GTF177" s="405"/>
      <c r="GTG177" s="405"/>
      <c r="GTH177" s="405"/>
      <c r="GTI177" s="405"/>
      <c r="GTJ177" s="405"/>
      <c r="GTK177" s="405"/>
      <c r="GTL177" s="405"/>
      <c r="GTM177" s="405"/>
      <c r="GTN177" s="405"/>
      <c r="GTO177" s="405"/>
      <c r="GTP177" s="405"/>
      <c r="GTQ177" s="405"/>
      <c r="GTR177" s="405"/>
      <c r="GTS177" s="405"/>
      <c r="GTT177" s="405"/>
      <c r="GTU177" s="405"/>
      <c r="GTV177" s="405"/>
      <c r="GTW177" s="405"/>
      <c r="GTX177" s="405"/>
      <c r="GTY177" s="405"/>
      <c r="GTZ177" s="405"/>
      <c r="GUA177" s="405"/>
      <c r="GUB177" s="405"/>
      <c r="GUC177" s="405"/>
      <c r="GUD177" s="405"/>
      <c r="GUE177" s="405"/>
      <c r="GUF177" s="405"/>
      <c r="GUG177" s="405"/>
      <c r="GUH177" s="405"/>
      <c r="GUI177" s="405"/>
      <c r="GUJ177" s="405"/>
      <c r="GUK177" s="405"/>
      <c r="GUL177" s="405"/>
      <c r="GUM177" s="405"/>
      <c r="GUN177" s="405"/>
      <c r="GUO177" s="405"/>
      <c r="GUP177" s="405"/>
      <c r="GUQ177" s="405"/>
      <c r="GUR177" s="405"/>
      <c r="GUS177" s="405"/>
      <c r="GUT177" s="405"/>
      <c r="GUU177" s="405"/>
      <c r="GUV177" s="405"/>
      <c r="GUW177" s="405"/>
      <c r="GUX177" s="405"/>
      <c r="GUY177" s="405"/>
      <c r="GUZ177" s="405"/>
      <c r="GVA177" s="405"/>
      <c r="GVB177" s="405"/>
      <c r="GVC177" s="405"/>
      <c r="GVD177" s="405"/>
      <c r="GVE177" s="405"/>
      <c r="GVF177" s="405"/>
      <c r="GVG177" s="405"/>
      <c r="GVH177" s="405"/>
      <c r="GVI177" s="405"/>
      <c r="GVJ177" s="405"/>
      <c r="GVK177" s="405"/>
      <c r="GVL177" s="405"/>
      <c r="GVM177" s="405"/>
      <c r="GVN177" s="405"/>
      <c r="GVO177" s="405"/>
      <c r="GVP177" s="405"/>
      <c r="GVQ177" s="405"/>
      <c r="GVR177" s="405"/>
      <c r="GVS177" s="405"/>
      <c r="GVT177" s="405"/>
      <c r="GVU177" s="405"/>
      <c r="GVV177" s="405"/>
      <c r="GVW177" s="405"/>
      <c r="GVX177" s="405"/>
      <c r="GVY177" s="405"/>
      <c r="GVZ177" s="405"/>
      <c r="GWA177" s="405"/>
      <c r="GWB177" s="405"/>
      <c r="GWC177" s="405"/>
      <c r="GWD177" s="405"/>
      <c r="GWE177" s="405"/>
      <c r="GWF177" s="405"/>
      <c r="GWG177" s="405"/>
      <c r="GWH177" s="405"/>
      <c r="GWI177" s="405"/>
      <c r="GWJ177" s="405"/>
      <c r="GWK177" s="405"/>
      <c r="GWL177" s="405"/>
      <c r="GWM177" s="405"/>
      <c r="GWN177" s="405"/>
      <c r="GWO177" s="405"/>
      <c r="GWP177" s="405"/>
      <c r="GWQ177" s="405"/>
      <c r="GWR177" s="405"/>
      <c r="GWS177" s="405"/>
      <c r="GWT177" s="405"/>
      <c r="GWU177" s="405"/>
      <c r="GWV177" s="405"/>
      <c r="GWW177" s="405"/>
      <c r="GWX177" s="405"/>
      <c r="GWY177" s="405"/>
      <c r="GWZ177" s="405"/>
      <c r="GXA177" s="405"/>
      <c r="GXB177" s="405"/>
      <c r="GXC177" s="405"/>
      <c r="GXD177" s="405"/>
      <c r="GXE177" s="405"/>
      <c r="GXF177" s="405"/>
      <c r="GXG177" s="405"/>
      <c r="GXH177" s="405"/>
      <c r="GXI177" s="405"/>
      <c r="GXJ177" s="405"/>
      <c r="GXK177" s="405"/>
      <c r="GXL177" s="405"/>
      <c r="GXM177" s="405"/>
      <c r="GXN177" s="405"/>
      <c r="GXO177" s="405"/>
      <c r="GXP177" s="405"/>
      <c r="GXQ177" s="405"/>
      <c r="GXR177" s="405"/>
      <c r="GXS177" s="405"/>
      <c r="GXT177" s="405"/>
      <c r="GXU177" s="405"/>
      <c r="GXV177" s="405"/>
      <c r="GXW177" s="405"/>
      <c r="GXX177" s="405"/>
      <c r="GXY177" s="405"/>
      <c r="GXZ177" s="405"/>
      <c r="GYA177" s="405"/>
      <c r="GYB177" s="405"/>
      <c r="GYC177" s="405"/>
      <c r="GYD177" s="405"/>
      <c r="GYE177" s="405"/>
      <c r="GYF177" s="405"/>
      <c r="GYG177" s="405"/>
      <c r="GYH177" s="405"/>
      <c r="GYI177" s="405"/>
      <c r="GYJ177" s="405"/>
      <c r="GYK177" s="405"/>
      <c r="GYL177" s="405"/>
      <c r="GYM177" s="405"/>
      <c r="GYN177" s="405"/>
      <c r="GYO177" s="405"/>
      <c r="GYP177" s="405"/>
      <c r="GYQ177" s="405"/>
      <c r="GYR177" s="405"/>
      <c r="GYS177" s="405"/>
      <c r="GYT177" s="405"/>
      <c r="GYU177" s="405"/>
      <c r="GYV177" s="405"/>
      <c r="GYW177" s="405"/>
      <c r="GYX177" s="405"/>
      <c r="GYY177" s="405"/>
      <c r="GYZ177" s="405"/>
      <c r="GZA177" s="405"/>
      <c r="GZB177" s="405"/>
      <c r="GZC177" s="405"/>
      <c r="GZD177" s="405"/>
      <c r="GZE177" s="405"/>
      <c r="GZF177" s="405"/>
      <c r="GZG177" s="405"/>
      <c r="GZH177" s="405"/>
      <c r="GZI177" s="405"/>
      <c r="GZJ177" s="405"/>
      <c r="GZK177" s="405"/>
      <c r="GZL177" s="405"/>
      <c r="GZM177" s="405"/>
      <c r="GZN177" s="405"/>
      <c r="GZO177" s="405"/>
      <c r="GZP177" s="405"/>
      <c r="GZQ177" s="405"/>
      <c r="GZR177" s="405"/>
      <c r="GZS177" s="405"/>
      <c r="GZT177" s="405"/>
      <c r="GZU177" s="405"/>
      <c r="GZV177" s="405"/>
      <c r="GZW177" s="405"/>
      <c r="GZX177" s="405"/>
      <c r="GZY177" s="405"/>
      <c r="GZZ177" s="405"/>
      <c r="HAA177" s="405"/>
      <c r="HAB177" s="405"/>
      <c r="HAC177" s="405"/>
      <c r="HAD177" s="405"/>
      <c r="HAE177" s="405"/>
      <c r="HAF177" s="405"/>
      <c r="HAG177" s="405"/>
      <c r="HAH177" s="405"/>
      <c r="HAI177" s="405"/>
      <c r="HAJ177" s="405"/>
      <c r="HAK177" s="405"/>
      <c r="HAL177" s="405"/>
      <c r="HAM177" s="405"/>
      <c r="HAN177" s="405"/>
      <c r="HAO177" s="405"/>
      <c r="HAP177" s="405"/>
      <c r="HAQ177" s="405"/>
      <c r="HAR177" s="405"/>
      <c r="HAS177" s="405"/>
      <c r="HAT177" s="405"/>
      <c r="HAU177" s="405"/>
      <c r="HAV177" s="405"/>
      <c r="HAW177" s="405"/>
      <c r="HAX177" s="405"/>
      <c r="HAY177" s="405"/>
      <c r="HAZ177" s="405"/>
      <c r="HBA177" s="405"/>
      <c r="HBB177" s="405"/>
      <c r="HBC177" s="405"/>
      <c r="HBD177" s="405"/>
      <c r="HBE177" s="405"/>
      <c r="HBF177" s="405"/>
      <c r="HBG177" s="405"/>
      <c r="HBH177" s="405"/>
      <c r="HBI177" s="405"/>
      <c r="HBJ177" s="405"/>
      <c r="HBK177" s="405"/>
      <c r="HBL177" s="405"/>
      <c r="HBM177" s="405"/>
      <c r="HBN177" s="405"/>
      <c r="HBO177" s="405"/>
      <c r="HBP177" s="405"/>
      <c r="HBQ177" s="405"/>
      <c r="HBR177" s="405"/>
      <c r="HBS177" s="405"/>
      <c r="HBT177" s="405"/>
      <c r="HBU177" s="405"/>
      <c r="HBV177" s="405"/>
      <c r="HBW177" s="405"/>
      <c r="HBX177" s="405"/>
      <c r="HBY177" s="405"/>
      <c r="HBZ177" s="405"/>
      <c r="HCA177" s="405"/>
      <c r="HCB177" s="405"/>
      <c r="HCC177" s="405"/>
      <c r="HCD177" s="405"/>
      <c r="HCE177" s="405"/>
      <c r="HCF177" s="405"/>
      <c r="HCG177" s="405"/>
      <c r="HCH177" s="405"/>
      <c r="HCI177" s="405"/>
      <c r="HCJ177" s="405"/>
      <c r="HCK177" s="405"/>
      <c r="HCL177" s="405"/>
      <c r="HCM177" s="405"/>
      <c r="HCN177" s="405"/>
      <c r="HCO177" s="405"/>
      <c r="HCP177" s="405"/>
      <c r="HCQ177" s="405"/>
      <c r="HCR177" s="405"/>
      <c r="HCS177" s="405"/>
      <c r="HCT177" s="405"/>
      <c r="HCU177" s="405"/>
      <c r="HCV177" s="405"/>
      <c r="HCW177" s="405"/>
      <c r="HCX177" s="405"/>
      <c r="HCY177" s="405"/>
      <c r="HCZ177" s="405"/>
      <c r="HDA177" s="405"/>
      <c r="HDB177" s="405"/>
      <c r="HDC177" s="405"/>
      <c r="HDD177" s="405"/>
      <c r="HDE177" s="405"/>
      <c r="HDF177" s="405"/>
      <c r="HDG177" s="405"/>
      <c r="HDH177" s="405"/>
      <c r="HDI177" s="405"/>
      <c r="HDJ177" s="405"/>
      <c r="HDK177" s="405"/>
      <c r="HDL177" s="405"/>
      <c r="HDM177" s="405"/>
      <c r="HDN177" s="405"/>
      <c r="HDO177" s="405"/>
      <c r="HDP177" s="405"/>
      <c r="HDQ177" s="405"/>
      <c r="HDR177" s="405"/>
      <c r="HDS177" s="405"/>
      <c r="HDT177" s="405"/>
      <c r="HDU177" s="405"/>
      <c r="HDV177" s="405"/>
      <c r="HDW177" s="405"/>
      <c r="HDX177" s="405"/>
      <c r="HDY177" s="405"/>
      <c r="HDZ177" s="405"/>
      <c r="HEA177" s="405"/>
      <c r="HEB177" s="405"/>
      <c r="HEC177" s="405"/>
      <c r="HED177" s="405"/>
      <c r="HEE177" s="405"/>
      <c r="HEF177" s="405"/>
      <c r="HEG177" s="405"/>
      <c r="HEH177" s="405"/>
      <c r="HEI177" s="405"/>
      <c r="HEJ177" s="405"/>
      <c r="HEK177" s="405"/>
      <c r="HEL177" s="405"/>
      <c r="HEM177" s="405"/>
      <c r="HEN177" s="405"/>
      <c r="HEO177" s="405"/>
      <c r="HEP177" s="405"/>
      <c r="HEQ177" s="405"/>
      <c r="HER177" s="405"/>
      <c r="HES177" s="405"/>
      <c r="HET177" s="405"/>
      <c r="HEU177" s="405"/>
      <c r="HEV177" s="405"/>
      <c r="HEW177" s="405"/>
      <c r="HEX177" s="405"/>
      <c r="HEY177" s="405"/>
      <c r="HEZ177" s="405"/>
      <c r="HFA177" s="405"/>
      <c r="HFB177" s="405"/>
      <c r="HFC177" s="405"/>
      <c r="HFD177" s="405"/>
      <c r="HFE177" s="405"/>
      <c r="HFF177" s="405"/>
      <c r="HFG177" s="405"/>
      <c r="HFH177" s="405"/>
      <c r="HFI177" s="405"/>
      <c r="HFJ177" s="405"/>
      <c r="HFK177" s="405"/>
      <c r="HFL177" s="405"/>
      <c r="HFM177" s="405"/>
      <c r="HFN177" s="405"/>
      <c r="HFO177" s="405"/>
      <c r="HFP177" s="405"/>
      <c r="HFQ177" s="405"/>
      <c r="HFR177" s="405"/>
      <c r="HFS177" s="405"/>
      <c r="HFT177" s="405"/>
      <c r="HFU177" s="405"/>
      <c r="HFV177" s="405"/>
      <c r="HFW177" s="405"/>
      <c r="HFX177" s="405"/>
      <c r="HFY177" s="405"/>
      <c r="HFZ177" s="405"/>
      <c r="HGA177" s="405"/>
      <c r="HGB177" s="405"/>
      <c r="HGC177" s="405"/>
      <c r="HGD177" s="405"/>
      <c r="HGE177" s="405"/>
      <c r="HGF177" s="405"/>
      <c r="HGG177" s="405"/>
      <c r="HGH177" s="405"/>
      <c r="HGI177" s="405"/>
      <c r="HGJ177" s="405"/>
      <c r="HGK177" s="405"/>
      <c r="HGL177" s="405"/>
      <c r="HGM177" s="405"/>
      <c r="HGN177" s="405"/>
      <c r="HGO177" s="405"/>
      <c r="HGP177" s="405"/>
      <c r="HGQ177" s="405"/>
      <c r="HGR177" s="405"/>
      <c r="HGS177" s="405"/>
      <c r="HGT177" s="405"/>
      <c r="HGU177" s="405"/>
      <c r="HGV177" s="405"/>
      <c r="HGW177" s="405"/>
      <c r="HGX177" s="405"/>
      <c r="HGY177" s="405"/>
      <c r="HGZ177" s="405"/>
      <c r="HHA177" s="405"/>
      <c r="HHB177" s="405"/>
      <c r="HHC177" s="405"/>
      <c r="HHD177" s="405"/>
      <c r="HHE177" s="405"/>
      <c r="HHF177" s="405"/>
      <c r="HHG177" s="405"/>
      <c r="HHH177" s="405"/>
      <c r="HHI177" s="405"/>
      <c r="HHJ177" s="405"/>
      <c r="HHK177" s="405"/>
      <c r="HHL177" s="405"/>
      <c r="HHM177" s="405"/>
      <c r="HHN177" s="405"/>
      <c r="HHO177" s="405"/>
      <c r="HHP177" s="405"/>
      <c r="HHQ177" s="405"/>
      <c r="HHR177" s="405"/>
      <c r="HHS177" s="405"/>
      <c r="HHT177" s="405"/>
      <c r="HHU177" s="405"/>
      <c r="HHV177" s="405"/>
      <c r="HHW177" s="405"/>
      <c r="HHX177" s="405"/>
      <c r="HHY177" s="405"/>
      <c r="HHZ177" s="405"/>
      <c r="HIA177" s="405"/>
      <c r="HIB177" s="405"/>
      <c r="HIC177" s="405"/>
      <c r="HID177" s="405"/>
      <c r="HIE177" s="405"/>
      <c r="HIF177" s="405"/>
      <c r="HIG177" s="405"/>
      <c r="HIH177" s="405"/>
      <c r="HII177" s="405"/>
      <c r="HIJ177" s="405"/>
      <c r="HIK177" s="405"/>
      <c r="HIL177" s="405"/>
      <c r="HIM177" s="405"/>
      <c r="HIN177" s="405"/>
      <c r="HIO177" s="405"/>
      <c r="HIP177" s="405"/>
      <c r="HIQ177" s="405"/>
      <c r="HIR177" s="405"/>
      <c r="HIS177" s="405"/>
      <c r="HIT177" s="405"/>
      <c r="HIU177" s="405"/>
      <c r="HIV177" s="405"/>
      <c r="HIW177" s="405"/>
      <c r="HIX177" s="405"/>
      <c r="HIY177" s="405"/>
      <c r="HIZ177" s="405"/>
      <c r="HJA177" s="405"/>
      <c r="HJB177" s="405"/>
      <c r="HJC177" s="405"/>
      <c r="HJD177" s="405"/>
      <c r="HJE177" s="405"/>
      <c r="HJF177" s="405"/>
      <c r="HJG177" s="405"/>
      <c r="HJH177" s="405"/>
      <c r="HJI177" s="405"/>
      <c r="HJJ177" s="405"/>
      <c r="HJK177" s="405"/>
      <c r="HJL177" s="405"/>
      <c r="HJM177" s="405"/>
      <c r="HJN177" s="405"/>
      <c r="HJO177" s="405"/>
      <c r="HJP177" s="405"/>
      <c r="HJQ177" s="405"/>
      <c r="HJR177" s="405"/>
      <c r="HJS177" s="405"/>
      <c r="HJT177" s="405"/>
      <c r="HJU177" s="405"/>
      <c r="HJV177" s="405"/>
      <c r="HJW177" s="405"/>
      <c r="HJX177" s="405"/>
      <c r="HJY177" s="405"/>
      <c r="HJZ177" s="405"/>
      <c r="HKA177" s="405"/>
      <c r="HKB177" s="405"/>
      <c r="HKC177" s="405"/>
      <c r="HKD177" s="405"/>
      <c r="HKE177" s="405"/>
      <c r="HKF177" s="405"/>
      <c r="HKG177" s="405"/>
      <c r="HKH177" s="405"/>
      <c r="HKI177" s="405"/>
      <c r="HKJ177" s="405"/>
      <c r="HKK177" s="405"/>
      <c r="HKL177" s="405"/>
      <c r="HKM177" s="405"/>
      <c r="HKN177" s="405"/>
      <c r="HKO177" s="405"/>
      <c r="HKP177" s="405"/>
      <c r="HKQ177" s="405"/>
      <c r="HKR177" s="405"/>
      <c r="HKS177" s="405"/>
      <c r="HKT177" s="405"/>
      <c r="HKU177" s="405"/>
      <c r="HKV177" s="405"/>
      <c r="HKW177" s="405"/>
      <c r="HKX177" s="405"/>
      <c r="HKY177" s="405"/>
      <c r="HKZ177" s="405"/>
      <c r="HLA177" s="405"/>
      <c r="HLB177" s="405"/>
      <c r="HLC177" s="405"/>
      <c r="HLD177" s="405"/>
      <c r="HLE177" s="405"/>
      <c r="HLF177" s="405"/>
      <c r="HLG177" s="405"/>
      <c r="HLH177" s="405"/>
      <c r="HLI177" s="405"/>
      <c r="HLJ177" s="405"/>
      <c r="HLK177" s="405"/>
      <c r="HLL177" s="405"/>
      <c r="HLM177" s="405"/>
      <c r="HLN177" s="405"/>
      <c r="HLO177" s="405"/>
      <c r="HLP177" s="405"/>
      <c r="HLQ177" s="405"/>
      <c r="HLR177" s="405"/>
      <c r="HLS177" s="405"/>
      <c r="HLT177" s="405"/>
      <c r="HLU177" s="405"/>
      <c r="HLV177" s="405"/>
      <c r="HLW177" s="405"/>
      <c r="HLX177" s="405"/>
      <c r="HLY177" s="405"/>
      <c r="HLZ177" s="405"/>
      <c r="HMA177" s="405"/>
      <c r="HMB177" s="405"/>
      <c r="HMC177" s="405"/>
      <c r="HMD177" s="405"/>
      <c r="HME177" s="405"/>
      <c r="HMF177" s="405"/>
      <c r="HMG177" s="405"/>
      <c r="HMH177" s="405"/>
      <c r="HMI177" s="405"/>
      <c r="HMJ177" s="405"/>
      <c r="HMK177" s="405"/>
      <c r="HML177" s="405"/>
      <c r="HMM177" s="405"/>
      <c r="HMN177" s="405"/>
      <c r="HMO177" s="405"/>
      <c r="HMP177" s="405"/>
      <c r="HMQ177" s="405"/>
      <c r="HMR177" s="405"/>
      <c r="HMS177" s="405"/>
      <c r="HMT177" s="405"/>
      <c r="HMU177" s="405"/>
      <c r="HMV177" s="405"/>
      <c r="HMW177" s="405"/>
      <c r="HMX177" s="405"/>
      <c r="HMY177" s="405"/>
      <c r="HMZ177" s="405"/>
      <c r="HNA177" s="405"/>
      <c r="HNB177" s="405"/>
      <c r="HNC177" s="405"/>
      <c r="HND177" s="405"/>
      <c r="HNE177" s="405"/>
      <c r="HNF177" s="405"/>
      <c r="HNG177" s="405"/>
      <c r="HNH177" s="405"/>
      <c r="HNI177" s="405"/>
      <c r="HNJ177" s="405"/>
      <c r="HNK177" s="405"/>
      <c r="HNL177" s="405"/>
      <c r="HNM177" s="405"/>
      <c r="HNN177" s="405"/>
      <c r="HNO177" s="405"/>
      <c r="HNP177" s="405"/>
      <c r="HNQ177" s="405"/>
      <c r="HNR177" s="405"/>
      <c r="HNS177" s="405"/>
      <c r="HNT177" s="405"/>
      <c r="HNU177" s="405"/>
      <c r="HNV177" s="405"/>
      <c r="HNW177" s="405"/>
      <c r="HNX177" s="405"/>
      <c r="HNY177" s="405"/>
      <c r="HNZ177" s="405"/>
      <c r="HOA177" s="405"/>
      <c r="HOB177" s="405"/>
      <c r="HOC177" s="405"/>
      <c r="HOD177" s="405"/>
      <c r="HOE177" s="405"/>
      <c r="HOF177" s="405"/>
      <c r="HOG177" s="405"/>
      <c r="HOH177" s="405"/>
      <c r="HOI177" s="405"/>
      <c r="HOJ177" s="405"/>
      <c r="HOK177" s="405"/>
      <c r="HOL177" s="405"/>
      <c r="HOM177" s="405"/>
      <c r="HON177" s="405"/>
      <c r="HOO177" s="405"/>
      <c r="HOP177" s="405"/>
      <c r="HOQ177" s="405"/>
      <c r="HOR177" s="405"/>
      <c r="HOS177" s="405"/>
      <c r="HOT177" s="405"/>
      <c r="HOU177" s="405"/>
      <c r="HOV177" s="405"/>
      <c r="HOW177" s="405"/>
      <c r="HOX177" s="405"/>
      <c r="HOY177" s="405"/>
      <c r="HOZ177" s="405"/>
      <c r="HPA177" s="405"/>
      <c r="HPB177" s="405"/>
      <c r="HPC177" s="405"/>
      <c r="HPD177" s="405"/>
      <c r="HPE177" s="405"/>
      <c r="HPF177" s="405"/>
      <c r="HPG177" s="405"/>
      <c r="HPH177" s="405"/>
      <c r="HPI177" s="405"/>
      <c r="HPJ177" s="405"/>
      <c r="HPK177" s="405"/>
      <c r="HPL177" s="405"/>
      <c r="HPM177" s="405"/>
      <c r="HPN177" s="405"/>
      <c r="HPO177" s="405"/>
      <c r="HPP177" s="405"/>
      <c r="HPQ177" s="405"/>
      <c r="HPR177" s="405"/>
      <c r="HPS177" s="405"/>
      <c r="HPT177" s="405"/>
      <c r="HPU177" s="405"/>
      <c r="HPV177" s="405"/>
      <c r="HPW177" s="405"/>
      <c r="HPX177" s="405"/>
      <c r="HPY177" s="405"/>
      <c r="HPZ177" s="405"/>
      <c r="HQA177" s="405"/>
      <c r="HQB177" s="405"/>
      <c r="HQC177" s="405"/>
      <c r="HQD177" s="405"/>
      <c r="HQE177" s="405"/>
      <c r="HQF177" s="405"/>
      <c r="HQG177" s="405"/>
      <c r="HQH177" s="405"/>
      <c r="HQI177" s="405"/>
      <c r="HQJ177" s="405"/>
      <c r="HQK177" s="405"/>
      <c r="HQL177" s="405"/>
      <c r="HQM177" s="405"/>
      <c r="HQN177" s="405"/>
      <c r="HQO177" s="405"/>
      <c r="HQP177" s="405"/>
      <c r="HQQ177" s="405"/>
      <c r="HQR177" s="405"/>
      <c r="HQS177" s="405"/>
      <c r="HQT177" s="405"/>
      <c r="HQU177" s="405"/>
      <c r="HQV177" s="405"/>
      <c r="HQW177" s="405"/>
      <c r="HQX177" s="405"/>
      <c r="HQY177" s="405"/>
      <c r="HQZ177" s="405"/>
      <c r="HRA177" s="405"/>
      <c r="HRB177" s="405"/>
      <c r="HRC177" s="405"/>
      <c r="HRD177" s="405"/>
      <c r="HRE177" s="405"/>
      <c r="HRF177" s="405"/>
      <c r="HRG177" s="405"/>
      <c r="HRH177" s="405"/>
      <c r="HRI177" s="405"/>
      <c r="HRJ177" s="405"/>
      <c r="HRK177" s="405"/>
      <c r="HRL177" s="405"/>
      <c r="HRM177" s="405"/>
      <c r="HRN177" s="405"/>
      <c r="HRO177" s="405"/>
      <c r="HRP177" s="405"/>
      <c r="HRQ177" s="405"/>
      <c r="HRR177" s="405"/>
      <c r="HRS177" s="405"/>
      <c r="HRT177" s="405"/>
      <c r="HRU177" s="405"/>
      <c r="HRV177" s="405"/>
      <c r="HRW177" s="405"/>
      <c r="HRX177" s="405"/>
      <c r="HRY177" s="405"/>
      <c r="HRZ177" s="405"/>
      <c r="HSA177" s="405"/>
      <c r="HSB177" s="405"/>
      <c r="HSC177" s="405"/>
      <c r="HSD177" s="405"/>
      <c r="HSE177" s="405"/>
      <c r="HSF177" s="405"/>
      <c r="HSG177" s="405"/>
      <c r="HSH177" s="405"/>
      <c r="HSI177" s="405"/>
      <c r="HSJ177" s="405"/>
      <c r="HSK177" s="405"/>
      <c r="HSL177" s="405"/>
      <c r="HSM177" s="405"/>
      <c r="HSN177" s="405"/>
      <c r="HSO177" s="405"/>
      <c r="HSP177" s="405"/>
      <c r="HSQ177" s="405"/>
      <c r="HSR177" s="405"/>
      <c r="HSS177" s="405"/>
      <c r="HST177" s="405"/>
      <c r="HSU177" s="405"/>
      <c r="HSV177" s="405"/>
      <c r="HSW177" s="405"/>
      <c r="HSX177" s="405"/>
      <c r="HSY177" s="405"/>
      <c r="HSZ177" s="405"/>
      <c r="HTA177" s="405"/>
      <c r="HTB177" s="405"/>
      <c r="HTC177" s="405"/>
      <c r="HTD177" s="405"/>
      <c r="HTE177" s="405"/>
      <c r="HTF177" s="405"/>
      <c r="HTG177" s="405"/>
      <c r="HTH177" s="405"/>
      <c r="HTI177" s="405"/>
      <c r="HTJ177" s="405"/>
      <c r="HTK177" s="405"/>
      <c r="HTL177" s="405"/>
      <c r="HTM177" s="405"/>
      <c r="HTN177" s="405"/>
      <c r="HTO177" s="405"/>
      <c r="HTP177" s="405"/>
      <c r="HTQ177" s="405"/>
      <c r="HTR177" s="405"/>
      <c r="HTS177" s="405"/>
      <c r="HTT177" s="405"/>
      <c r="HTU177" s="405"/>
      <c r="HTV177" s="405"/>
      <c r="HTW177" s="405"/>
      <c r="HTX177" s="405"/>
      <c r="HTY177" s="405"/>
      <c r="HTZ177" s="405"/>
      <c r="HUA177" s="405"/>
      <c r="HUB177" s="405"/>
      <c r="HUC177" s="405"/>
      <c r="HUD177" s="405"/>
      <c r="HUE177" s="405"/>
      <c r="HUF177" s="405"/>
      <c r="HUG177" s="405"/>
      <c r="HUH177" s="405"/>
      <c r="HUI177" s="405"/>
      <c r="HUJ177" s="405"/>
      <c r="HUK177" s="405"/>
      <c r="HUL177" s="405"/>
      <c r="HUM177" s="405"/>
      <c r="HUN177" s="405"/>
      <c r="HUO177" s="405"/>
      <c r="HUP177" s="405"/>
      <c r="HUQ177" s="405"/>
      <c r="HUR177" s="405"/>
      <c r="HUS177" s="405"/>
      <c r="HUT177" s="405"/>
      <c r="HUU177" s="405"/>
      <c r="HUV177" s="405"/>
      <c r="HUW177" s="405"/>
      <c r="HUX177" s="405"/>
      <c r="HUY177" s="405"/>
      <c r="HUZ177" s="405"/>
      <c r="HVA177" s="405"/>
      <c r="HVB177" s="405"/>
      <c r="HVC177" s="405"/>
      <c r="HVD177" s="405"/>
      <c r="HVE177" s="405"/>
      <c r="HVF177" s="405"/>
      <c r="HVG177" s="405"/>
      <c r="HVH177" s="405"/>
      <c r="HVI177" s="405"/>
      <c r="HVJ177" s="405"/>
      <c r="HVK177" s="405"/>
      <c r="HVL177" s="405"/>
      <c r="HVM177" s="405"/>
      <c r="HVN177" s="405"/>
      <c r="HVO177" s="405"/>
      <c r="HVP177" s="405"/>
      <c r="HVQ177" s="405"/>
      <c r="HVR177" s="405"/>
      <c r="HVS177" s="405"/>
      <c r="HVT177" s="405"/>
      <c r="HVU177" s="405"/>
      <c r="HVV177" s="405"/>
      <c r="HVW177" s="405"/>
      <c r="HVX177" s="405"/>
      <c r="HVY177" s="405"/>
      <c r="HVZ177" s="405"/>
      <c r="HWA177" s="405"/>
      <c r="HWB177" s="405"/>
      <c r="HWC177" s="405"/>
      <c r="HWD177" s="405"/>
      <c r="HWE177" s="405"/>
      <c r="HWF177" s="405"/>
      <c r="HWG177" s="405"/>
      <c r="HWH177" s="405"/>
      <c r="HWI177" s="405"/>
      <c r="HWJ177" s="405"/>
      <c r="HWK177" s="405"/>
      <c r="HWL177" s="405"/>
      <c r="HWM177" s="405"/>
      <c r="HWN177" s="405"/>
      <c r="HWO177" s="405"/>
      <c r="HWP177" s="405"/>
      <c r="HWQ177" s="405"/>
      <c r="HWR177" s="405"/>
      <c r="HWS177" s="405"/>
      <c r="HWT177" s="405"/>
      <c r="HWU177" s="405"/>
      <c r="HWV177" s="405"/>
      <c r="HWW177" s="405"/>
      <c r="HWX177" s="405"/>
      <c r="HWY177" s="405"/>
      <c r="HWZ177" s="405"/>
      <c r="HXA177" s="405"/>
      <c r="HXB177" s="405"/>
      <c r="HXC177" s="405"/>
      <c r="HXD177" s="405"/>
      <c r="HXE177" s="405"/>
      <c r="HXF177" s="405"/>
      <c r="HXG177" s="405"/>
      <c r="HXH177" s="405"/>
      <c r="HXI177" s="405"/>
      <c r="HXJ177" s="405"/>
      <c r="HXK177" s="405"/>
      <c r="HXL177" s="405"/>
      <c r="HXM177" s="405"/>
      <c r="HXN177" s="405"/>
      <c r="HXO177" s="405"/>
      <c r="HXP177" s="405"/>
      <c r="HXQ177" s="405"/>
      <c r="HXR177" s="405"/>
      <c r="HXS177" s="405"/>
      <c r="HXT177" s="405"/>
      <c r="HXU177" s="405"/>
      <c r="HXV177" s="405"/>
      <c r="HXW177" s="405"/>
      <c r="HXX177" s="405"/>
      <c r="HXY177" s="405"/>
      <c r="HXZ177" s="405"/>
      <c r="HYA177" s="405"/>
      <c r="HYB177" s="405"/>
      <c r="HYC177" s="405"/>
      <c r="HYD177" s="405"/>
      <c r="HYE177" s="405"/>
      <c r="HYF177" s="405"/>
      <c r="HYG177" s="405"/>
      <c r="HYH177" s="405"/>
      <c r="HYI177" s="405"/>
      <c r="HYJ177" s="405"/>
      <c r="HYK177" s="405"/>
      <c r="HYL177" s="405"/>
      <c r="HYM177" s="405"/>
      <c r="HYN177" s="405"/>
      <c r="HYO177" s="405"/>
      <c r="HYP177" s="405"/>
      <c r="HYQ177" s="405"/>
      <c r="HYR177" s="405"/>
      <c r="HYS177" s="405"/>
      <c r="HYT177" s="405"/>
      <c r="HYU177" s="405"/>
      <c r="HYV177" s="405"/>
      <c r="HYW177" s="405"/>
      <c r="HYX177" s="405"/>
      <c r="HYY177" s="405"/>
      <c r="HYZ177" s="405"/>
      <c r="HZA177" s="405"/>
      <c r="HZB177" s="405"/>
      <c r="HZC177" s="405"/>
      <c r="HZD177" s="405"/>
      <c r="HZE177" s="405"/>
      <c r="HZF177" s="405"/>
      <c r="HZG177" s="405"/>
      <c r="HZH177" s="405"/>
      <c r="HZI177" s="405"/>
      <c r="HZJ177" s="405"/>
      <c r="HZK177" s="405"/>
      <c r="HZL177" s="405"/>
      <c r="HZM177" s="405"/>
      <c r="HZN177" s="405"/>
      <c r="HZO177" s="405"/>
      <c r="HZP177" s="405"/>
      <c r="HZQ177" s="405"/>
      <c r="HZR177" s="405"/>
      <c r="HZS177" s="405"/>
      <c r="HZT177" s="405"/>
      <c r="HZU177" s="405"/>
      <c r="HZV177" s="405"/>
      <c r="HZW177" s="405"/>
      <c r="HZX177" s="405"/>
      <c r="HZY177" s="405"/>
      <c r="HZZ177" s="405"/>
      <c r="IAA177" s="405"/>
      <c r="IAB177" s="405"/>
      <c r="IAC177" s="405"/>
      <c r="IAD177" s="405"/>
      <c r="IAE177" s="405"/>
      <c r="IAF177" s="405"/>
      <c r="IAG177" s="405"/>
      <c r="IAH177" s="405"/>
      <c r="IAI177" s="405"/>
      <c r="IAJ177" s="405"/>
      <c r="IAK177" s="405"/>
      <c r="IAL177" s="405"/>
      <c r="IAM177" s="405"/>
      <c r="IAN177" s="405"/>
      <c r="IAO177" s="405"/>
      <c r="IAP177" s="405"/>
      <c r="IAQ177" s="405"/>
      <c r="IAR177" s="405"/>
      <c r="IAS177" s="405"/>
      <c r="IAT177" s="405"/>
      <c r="IAU177" s="405"/>
      <c r="IAV177" s="405"/>
      <c r="IAW177" s="405"/>
      <c r="IAX177" s="405"/>
      <c r="IAY177" s="405"/>
      <c r="IAZ177" s="405"/>
      <c r="IBA177" s="405"/>
      <c r="IBB177" s="405"/>
      <c r="IBC177" s="405"/>
      <c r="IBD177" s="405"/>
      <c r="IBE177" s="405"/>
      <c r="IBF177" s="405"/>
      <c r="IBG177" s="405"/>
      <c r="IBH177" s="405"/>
      <c r="IBI177" s="405"/>
      <c r="IBJ177" s="405"/>
      <c r="IBK177" s="405"/>
      <c r="IBL177" s="405"/>
      <c r="IBM177" s="405"/>
      <c r="IBN177" s="405"/>
      <c r="IBO177" s="405"/>
      <c r="IBP177" s="405"/>
      <c r="IBQ177" s="405"/>
      <c r="IBR177" s="405"/>
      <c r="IBS177" s="405"/>
      <c r="IBT177" s="405"/>
      <c r="IBU177" s="405"/>
      <c r="IBV177" s="405"/>
      <c r="IBW177" s="405"/>
      <c r="IBX177" s="405"/>
      <c r="IBY177" s="405"/>
      <c r="IBZ177" s="405"/>
      <c r="ICA177" s="405"/>
      <c r="ICB177" s="405"/>
      <c r="ICC177" s="405"/>
      <c r="ICD177" s="405"/>
      <c r="ICE177" s="405"/>
      <c r="ICF177" s="405"/>
      <c r="ICG177" s="405"/>
      <c r="ICH177" s="405"/>
      <c r="ICI177" s="405"/>
      <c r="ICJ177" s="405"/>
      <c r="ICK177" s="405"/>
      <c r="ICL177" s="405"/>
      <c r="ICM177" s="405"/>
      <c r="ICN177" s="405"/>
      <c r="ICO177" s="405"/>
      <c r="ICP177" s="405"/>
      <c r="ICQ177" s="405"/>
      <c r="ICR177" s="405"/>
      <c r="ICS177" s="405"/>
      <c r="ICT177" s="405"/>
      <c r="ICU177" s="405"/>
      <c r="ICV177" s="405"/>
      <c r="ICW177" s="405"/>
      <c r="ICX177" s="405"/>
      <c r="ICY177" s="405"/>
      <c r="ICZ177" s="405"/>
      <c r="IDA177" s="405"/>
      <c r="IDB177" s="405"/>
      <c r="IDC177" s="405"/>
      <c r="IDD177" s="405"/>
      <c r="IDE177" s="405"/>
      <c r="IDF177" s="405"/>
      <c r="IDG177" s="405"/>
      <c r="IDH177" s="405"/>
      <c r="IDI177" s="405"/>
      <c r="IDJ177" s="405"/>
      <c r="IDK177" s="405"/>
      <c r="IDL177" s="405"/>
      <c r="IDM177" s="405"/>
      <c r="IDN177" s="405"/>
      <c r="IDO177" s="405"/>
      <c r="IDP177" s="405"/>
      <c r="IDQ177" s="405"/>
      <c r="IDR177" s="405"/>
      <c r="IDS177" s="405"/>
      <c r="IDT177" s="405"/>
      <c r="IDU177" s="405"/>
      <c r="IDV177" s="405"/>
      <c r="IDW177" s="405"/>
      <c r="IDX177" s="405"/>
      <c r="IDY177" s="405"/>
      <c r="IDZ177" s="405"/>
      <c r="IEA177" s="405"/>
      <c r="IEB177" s="405"/>
      <c r="IEC177" s="405"/>
      <c r="IED177" s="405"/>
      <c r="IEE177" s="405"/>
      <c r="IEF177" s="405"/>
      <c r="IEG177" s="405"/>
      <c r="IEH177" s="405"/>
      <c r="IEI177" s="405"/>
      <c r="IEJ177" s="405"/>
      <c r="IEK177" s="405"/>
      <c r="IEL177" s="405"/>
      <c r="IEM177" s="405"/>
      <c r="IEN177" s="405"/>
      <c r="IEO177" s="405"/>
      <c r="IEP177" s="405"/>
      <c r="IEQ177" s="405"/>
      <c r="IER177" s="405"/>
      <c r="IES177" s="405"/>
      <c r="IET177" s="405"/>
      <c r="IEU177" s="405"/>
      <c r="IEV177" s="405"/>
      <c r="IEW177" s="405"/>
      <c r="IEX177" s="405"/>
      <c r="IEY177" s="405"/>
      <c r="IEZ177" s="405"/>
      <c r="IFA177" s="405"/>
      <c r="IFB177" s="405"/>
      <c r="IFC177" s="405"/>
      <c r="IFD177" s="405"/>
      <c r="IFE177" s="405"/>
      <c r="IFF177" s="405"/>
      <c r="IFG177" s="405"/>
      <c r="IFH177" s="405"/>
      <c r="IFI177" s="405"/>
      <c r="IFJ177" s="405"/>
      <c r="IFK177" s="405"/>
      <c r="IFL177" s="405"/>
      <c r="IFM177" s="405"/>
      <c r="IFN177" s="405"/>
      <c r="IFO177" s="405"/>
      <c r="IFP177" s="405"/>
      <c r="IFQ177" s="405"/>
      <c r="IFR177" s="405"/>
      <c r="IFS177" s="405"/>
      <c r="IFT177" s="405"/>
      <c r="IFU177" s="405"/>
      <c r="IFV177" s="405"/>
      <c r="IFW177" s="405"/>
      <c r="IFX177" s="405"/>
      <c r="IFY177" s="405"/>
      <c r="IFZ177" s="405"/>
      <c r="IGA177" s="405"/>
      <c r="IGB177" s="405"/>
      <c r="IGC177" s="405"/>
      <c r="IGD177" s="405"/>
      <c r="IGE177" s="405"/>
      <c r="IGF177" s="405"/>
      <c r="IGG177" s="405"/>
      <c r="IGH177" s="405"/>
      <c r="IGI177" s="405"/>
      <c r="IGJ177" s="405"/>
      <c r="IGK177" s="405"/>
      <c r="IGL177" s="405"/>
      <c r="IGM177" s="405"/>
      <c r="IGN177" s="405"/>
      <c r="IGO177" s="405"/>
      <c r="IGP177" s="405"/>
      <c r="IGQ177" s="405"/>
      <c r="IGR177" s="405"/>
      <c r="IGS177" s="405"/>
      <c r="IGT177" s="405"/>
      <c r="IGU177" s="405"/>
      <c r="IGV177" s="405"/>
      <c r="IGW177" s="405"/>
      <c r="IGX177" s="405"/>
      <c r="IGY177" s="405"/>
      <c r="IGZ177" s="405"/>
      <c r="IHA177" s="405"/>
      <c r="IHB177" s="405"/>
      <c r="IHC177" s="405"/>
      <c r="IHD177" s="405"/>
      <c r="IHE177" s="405"/>
      <c r="IHF177" s="405"/>
      <c r="IHG177" s="405"/>
      <c r="IHH177" s="405"/>
      <c r="IHI177" s="405"/>
      <c r="IHJ177" s="405"/>
      <c r="IHK177" s="405"/>
      <c r="IHL177" s="405"/>
      <c r="IHM177" s="405"/>
      <c r="IHN177" s="405"/>
      <c r="IHO177" s="405"/>
      <c r="IHP177" s="405"/>
      <c r="IHQ177" s="405"/>
      <c r="IHR177" s="405"/>
      <c r="IHS177" s="405"/>
      <c r="IHT177" s="405"/>
      <c r="IHU177" s="405"/>
      <c r="IHV177" s="405"/>
      <c r="IHW177" s="405"/>
      <c r="IHX177" s="405"/>
      <c r="IHY177" s="405"/>
      <c r="IHZ177" s="405"/>
      <c r="IIA177" s="405"/>
      <c r="IIB177" s="405"/>
      <c r="IIC177" s="405"/>
      <c r="IID177" s="405"/>
      <c r="IIE177" s="405"/>
      <c r="IIF177" s="405"/>
      <c r="IIG177" s="405"/>
      <c r="IIH177" s="405"/>
      <c r="III177" s="405"/>
      <c r="IIJ177" s="405"/>
      <c r="IIK177" s="405"/>
      <c r="IIL177" s="405"/>
      <c r="IIM177" s="405"/>
      <c r="IIN177" s="405"/>
      <c r="IIO177" s="405"/>
      <c r="IIP177" s="405"/>
      <c r="IIQ177" s="405"/>
      <c r="IIR177" s="405"/>
      <c r="IIS177" s="405"/>
      <c r="IIT177" s="405"/>
      <c r="IIU177" s="405"/>
      <c r="IIV177" s="405"/>
      <c r="IIW177" s="405"/>
      <c r="IIX177" s="405"/>
      <c r="IIY177" s="405"/>
      <c r="IIZ177" s="405"/>
      <c r="IJA177" s="405"/>
      <c r="IJB177" s="405"/>
      <c r="IJC177" s="405"/>
      <c r="IJD177" s="405"/>
      <c r="IJE177" s="405"/>
      <c r="IJF177" s="405"/>
      <c r="IJG177" s="405"/>
      <c r="IJH177" s="405"/>
      <c r="IJI177" s="405"/>
      <c r="IJJ177" s="405"/>
      <c r="IJK177" s="405"/>
      <c r="IJL177" s="405"/>
      <c r="IJM177" s="405"/>
      <c r="IJN177" s="405"/>
      <c r="IJO177" s="405"/>
      <c r="IJP177" s="405"/>
      <c r="IJQ177" s="405"/>
      <c r="IJR177" s="405"/>
      <c r="IJS177" s="405"/>
      <c r="IJT177" s="405"/>
      <c r="IJU177" s="405"/>
      <c r="IJV177" s="405"/>
      <c r="IJW177" s="405"/>
      <c r="IJX177" s="405"/>
      <c r="IJY177" s="405"/>
      <c r="IJZ177" s="405"/>
      <c r="IKA177" s="405"/>
      <c r="IKB177" s="405"/>
      <c r="IKC177" s="405"/>
      <c r="IKD177" s="405"/>
      <c r="IKE177" s="405"/>
      <c r="IKF177" s="405"/>
      <c r="IKG177" s="405"/>
      <c r="IKH177" s="405"/>
      <c r="IKI177" s="405"/>
      <c r="IKJ177" s="405"/>
      <c r="IKK177" s="405"/>
      <c r="IKL177" s="405"/>
      <c r="IKM177" s="405"/>
      <c r="IKN177" s="405"/>
      <c r="IKO177" s="405"/>
      <c r="IKP177" s="405"/>
      <c r="IKQ177" s="405"/>
      <c r="IKR177" s="405"/>
      <c r="IKS177" s="405"/>
      <c r="IKT177" s="405"/>
      <c r="IKU177" s="405"/>
      <c r="IKV177" s="405"/>
      <c r="IKW177" s="405"/>
      <c r="IKX177" s="405"/>
      <c r="IKY177" s="405"/>
      <c r="IKZ177" s="405"/>
      <c r="ILA177" s="405"/>
      <c r="ILB177" s="405"/>
      <c r="ILC177" s="405"/>
      <c r="ILD177" s="405"/>
      <c r="ILE177" s="405"/>
      <c r="ILF177" s="405"/>
      <c r="ILG177" s="405"/>
      <c r="ILH177" s="405"/>
      <c r="ILI177" s="405"/>
      <c r="ILJ177" s="405"/>
      <c r="ILK177" s="405"/>
      <c r="ILL177" s="405"/>
      <c r="ILM177" s="405"/>
      <c r="ILN177" s="405"/>
      <c r="ILO177" s="405"/>
      <c r="ILP177" s="405"/>
      <c r="ILQ177" s="405"/>
      <c r="ILR177" s="405"/>
      <c r="ILS177" s="405"/>
      <c r="ILT177" s="405"/>
      <c r="ILU177" s="405"/>
      <c r="ILV177" s="405"/>
      <c r="ILW177" s="405"/>
      <c r="ILX177" s="405"/>
      <c r="ILY177" s="405"/>
      <c r="ILZ177" s="405"/>
      <c r="IMA177" s="405"/>
      <c r="IMB177" s="405"/>
      <c r="IMC177" s="405"/>
      <c r="IMD177" s="405"/>
      <c r="IME177" s="405"/>
      <c r="IMF177" s="405"/>
      <c r="IMG177" s="405"/>
      <c r="IMH177" s="405"/>
      <c r="IMI177" s="405"/>
      <c r="IMJ177" s="405"/>
      <c r="IMK177" s="405"/>
      <c r="IML177" s="405"/>
      <c r="IMM177" s="405"/>
      <c r="IMN177" s="405"/>
      <c r="IMO177" s="405"/>
      <c r="IMP177" s="405"/>
      <c r="IMQ177" s="405"/>
      <c r="IMR177" s="405"/>
      <c r="IMS177" s="405"/>
      <c r="IMT177" s="405"/>
      <c r="IMU177" s="405"/>
      <c r="IMV177" s="405"/>
      <c r="IMW177" s="405"/>
      <c r="IMX177" s="405"/>
      <c r="IMY177" s="405"/>
      <c r="IMZ177" s="405"/>
      <c r="INA177" s="405"/>
      <c r="INB177" s="405"/>
      <c r="INC177" s="405"/>
      <c r="IND177" s="405"/>
      <c r="INE177" s="405"/>
      <c r="INF177" s="405"/>
      <c r="ING177" s="405"/>
      <c r="INH177" s="405"/>
      <c r="INI177" s="405"/>
      <c r="INJ177" s="405"/>
      <c r="INK177" s="405"/>
      <c r="INL177" s="405"/>
      <c r="INM177" s="405"/>
      <c r="INN177" s="405"/>
      <c r="INO177" s="405"/>
      <c r="INP177" s="405"/>
      <c r="INQ177" s="405"/>
      <c r="INR177" s="405"/>
      <c r="INS177" s="405"/>
      <c r="INT177" s="405"/>
      <c r="INU177" s="405"/>
      <c r="INV177" s="405"/>
      <c r="INW177" s="405"/>
      <c r="INX177" s="405"/>
      <c r="INY177" s="405"/>
      <c r="INZ177" s="405"/>
      <c r="IOA177" s="405"/>
      <c r="IOB177" s="405"/>
      <c r="IOC177" s="405"/>
      <c r="IOD177" s="405"/>
      <c r="IOE177" s="405"/>
      <c r="IOF177" s="405"/>
      <c r="IOG177" s="405"/>
      <c r="IOH177" s="405"/>
      <c r="IOI177" s="405"/>
      <c r="IOJ177" s="405"/>
      <c r="IOK177" s="405"/>
      <c r="IOL177" s="405"/>
      <c r="IOM177" s="405"/>
      <c r="ION177" s="405"/>
      <c r="IOO177" s="405"/>
      <c r="IOP177" s="405"/>
      <c r="IOQ177" s="405"/>
      <c r="IOR177" s="405"/>
      <c r="IOS177" s="405"/>
      <c r="IOT177" s="405"/>
      <c r="IOU177" s="405"/>
      <c r="IOV177" s="405"/>
      <c r="IOW177" s="405"/>
      <c r="IOX177" s="405"/>
      <c r="IOY177" s="405"/>
      <c r="IOZ177" s="405"/>
      <c r="IPA177" s="405"/>
      <c r="IPB177" s="405"/>
      <c r="IPC177" s="405"/>
      <c r="IPD177" s="405"/>
      <c r="IPE177" s="405"/>
      <c r="IPF177" s="405"/>
      <c r="IPG177" s="405"/>
      <c r="IPH177" s="405"/>
      <c r="IPI177" s="405"/>
      <c r="IPJ177" s="405"/>
      <c r="IPK177" s="405"/>
      <c r="IPL177" s="405"/>
      <c r="IPM177" s="405"/>
      <c r="IPN177" s="405"/>
      <c r="IPO177" s="405"/>
      <c r="IPP177" s="405"/>
      <c r="IPQ177" s="405"/>
      <c r="IPR177" s="405"/>
      <c r="IPS177" s="405"/>
      <c r="IPT177" s="405"/>
      <c r="IPU177" s="405"/>
      <c r="IPV177" s="405"/>
      <c r="IPW177" s="405"/>
      <c r="IPX177" s="405"/>
      <c r="IPY177" s="405"/>
      <c r="IPZ177" s="405"/>
      <c r="IQA177" s="405"/>
      <c r="IQB177" s="405"/>
      <c r="IQC177" s="405"/>
      <c r="IQD177" s="405"/>
      <c r="IQE177" s="405"/>
      <c r="IQF177" s="405"/>
      <c r="IQG177" s="405"/>
      <c r="IQH177" s="405"/>
      <c r="IQI177" s="405"/>
      <c r="IQJ177" s="405"/>
      <c r="IQK177" s="405"/>
      <c r="IQL177" s="405"/>
      <c r="IQM177" s="405"/>
      <c r="IQN177" s="405"/>
      <c r="IQO177" s="405"/>
      <c r="IQP177" s="405"/>
      <c r="IQQ177" s="405"/>
      <c r="IQR177" s="405"/>
      <c r="IQS177" s="405"/>
      <c r="IQT177" s="405"/>
      <c r="IQU177" s="405"/>
      <c r="IQV177" s="405"/>
      <c r="IQW177" s="405"/>
      <c r="IQX177" s="405"/>
      <c r="IQY177" s="405"/>
      <c r="IQZ177" s="405"/>
      <c r="IRA177" s="405"/>
      <c r="IRB177" s="405"/>
      <c r="IRC177" s="405"/>
      <c r="IRD177" s="405"/>
      <c r="IRE177" s="405"/>
      <c r="IRF177" s="405"/>
      <c r="IRG177" s="405"/>
      <c r="IRH177" s="405"/>
      <c r="IRI177" s="405"/>
      <c r="IRJ177" s="405"/>
      <c r="IRK177" s="405"/>
      <c r="IRL177" s="405"/>
      <c r="IRM177" s="405"/>
      <c r="IRN177" s="405"/>
      <c r="IRO177" s="405"/>
      <c r="IRP177" s="405"/>
      <c r="IRQ177" s="405"/>
      <c r="IRR177" s="405"/>
      <c r="IRS177" s="405"/>
      <c r="IRT177" s="405"/>
      <c r="IRU177" s="405"/>
      <c r="IRV177" s="405"/>
      <c r="IRW177" s="405"/>
      <c r="IRX177" s="405"/>
      <c r="IRY177" s="405"/>
      <c r="IRZ177" s="405"/>
      <c r="ISA177" s="405"/>
      <c r="ISB177" s="405"/>
      <c r="ISC177" s="405"/>
      <c r="ISD177" s="405"/>
      <c r="ISE177" s="405"/>
      <c r="ISF177" s="405"/>
      <c r="ISG177" s="405"/>
      <c r="ISH177" s="405"/>
      <c r="ISI177" s="405"/>
      <c r="ISJ177" s="405"/>
      <c r="ISK177" s="405"/>
      <c r="ISL177" s="405"/>
      <c r="ISM177" s="405"/>
      <c r="ISN177" s="405"/>
      <c r="ISO177" s="405"/>
      <c r="ISP177" s="405"/>
      <c r="ISQ177" s="405"/>
      <c r="ISR177" s="405"/>
      <c r="ISS177" s="405"/>
      <c r="IST177" s="405"/>
      <c r="ISU177" s="405"/>
      <c r="ISV177" s="405"/>
      <c r="ISW177" s="405"/>
      <c r="ISX177" s="405"/>
      <c r="ISY177" s="405"/>
      <c r="ISZ177" s="405"/>
      <c r="ITA177" s="405"/>
      <c r="ITB177" s="405"/>
      <c r="ITC177" s="405"/>
      <c r="ITD177" s="405"/>
      <c r="ITE177" s="405"/>
      <c r="ITF177" s="405"/>
      <c r="ITG177" s="405"/>
      <c r="ITH177" s="405"/>
      <c r="ITI177" s="405"/>
      <c r="ITJ177" s="405"/>
      <c r="ITK177" s="405"/>
      <c r="ITL177" s="405"/>
      <c r="ITM177" s="405"/>
      <c r="ITN177" s="405"/>
      <c r="ITO177" s="405"/>
      <c r="ITP177" s="405"/>
      <c r="ITQ177" s="405"/>
      <c r="ITR177" s="405"/>
      <c r="ITS177" s="405"/>
      <c r="ITT177" s="405"/>
      <c r="ITU177" s="405"/>
      <c r="ITV177" s="405"/>
      <c r="ITW177" s="405"/>
      <c r="ITX177" s="405"/>
      <c r="ITY177" s="405"/>
      <c r="ITZ177" s="405"/>
      <c r="IUA177" s="405"/>
      <c r="IUB177" s="405"/>
      <c r="IUC177" s="405"/>
      <c r="IUD177" s="405"/>
      <c r="IUE177" s="405"/>
      <c r="IUF177" s="405"/>
      <c r="IUG177" s="405"/>
      <c r="IUH177" s="405"/>
      <c r="IUI177" s="405"/>
      <c r="IUJ177" s="405"/>
      <c r="IUK177" s="405"/>
      <c r="IUL177" s="405"/>
      <c r="IUM177" s="405"/>
      <c r="IUN177" s="405"/>
      <c r="IUO177" s="405"/>
      <c r="IUP177" s="405"/>
      <c r="IUQ177" s="405"/>
      <c r="IUR177" s="405"/>
      <c r="IUS177" s="405"/>
      <c r="IUT177" s="405"/>
      <c r="IUU177" s="405"/>
      <c r="IUV177" s="405"/>
      <c r="IUW177" s="405"/>
      <c r="IUX177" s="405"/>
      <c r="IUY177" s="405"/>
      <c r="IUZ177" s="405"/>
      <c r="IVA177" s="405"/>
      <c r="IVB177" s="405"/>
      <c r="IVC177" s="405"/>
      <c r="IVD177" s="405"/>
      <c r="IVE177" s="405"/>
      <c r="IVF177" s="405"/>
      <c r="IVG177" s="405"/>
      <c r="IVH177" s="405"/>
      <c r="IVI177" s="405"/>
      <c r="IVJ177" s="405"/>
      <c r="IVK177" s="405"/>
      <c r="IVL177" s="405"/>
      <c r="IVM177" s="405"/>
      <c r="IVN177" s="405"/>
      <c r="IVO177" s="405"/>
      <c r="IVP177" s="405"/>
      <c r="IVQ177" s="405"/>
      <c r="IVR177" s="405"/>
      <c r="IVS177" s="405"/>
      <c r="IVT177" s="405"/>
      <c r="IVU177" s="405"/>
      <c r="IVV177" s="405"/>
      <c r="IVW177" s="405"/>
      <c r="IVX177" s="405"/>
      <c r="IVY177" s="405"/>
      <c r="IVZ177" s="405"/>
      <c r="IWA177" s="405"/>
      <c r="IWB177" s="405"/>
      <c r="IWC177" s="405"/>
      <c r="IWD177" s="405"/>
      <c r="IWE177" s="405"/>
      <c r="IWF177" s="405"/>
      <c r="IWG177" s="405"/>
      <c r="IWH177" s="405"/>
      <c r="IWI177" s="405"/>
      <c r="IWJ177" s="405"/>
      <c r="IWK177" s="405"/>
      <c r="IWL177" s="405"/>
      <c r="IWM177" s="405"/>
      <c r="IWN177" s="405"/>
      <c r="IWO177" s="405"/>
      <c r="IWP177" s="405"/>
      <c r="IWQ177" s="405"/>
      <c r="IWR177" s="405"/>
      <c r="IWS177" s="405"/>
      <c r="IWT177" s="405"/>
      <c r="IWU177" s="405"/>
      <c r="IWV177" s="405"/>
      <c r="IWW177" s="405"/>
      <c r="IWX177" s="405"/>
      <c r="IWY177" s="405"/>
      <c r="IWZ177" s="405"/>
      <c r="IXA177" s="405"/>
      <c r="IXB177" s="405"/>
      <c r="IXC177" s="405"/>
      <c r="IXD177" s="405"/>
      <c r="IXE177" s="405"/>
      <c r="IXF177" s="405"/>
      <c r="IXG177" s="405"/>
      <c r="IXH177" s="405"/>
      <c r="IXI177" s="405"/>
      <c r="IXJ177" s="405"/>
      <c r="IXK177" s="405"/>
      <c r="IXL177" s="405"/>
      <c r="IXM177" s="405"/>
      <c r="IXN177" s="405"/>
      <c r="IXO177" s="405"/>
      <c r="IXP177" s="405"/>
      <c r="IXQ177" s="405"/>
      <c r="IXR177" s="405"/>
      <c r="IXS177" s="405"/>
      <c r="IXT177" s="405"/>
      <c r="IXU177" s="405"/>
      <c r="IXV177" s="405"/>
      <c r="IXW177" s="405"/>
      <c r="IXX177" s="405"/>
      <c r="IXY177" s="405"/>
      <c r="IXZ177" s="405"/>
      <c r="IYA177" s="405"/>
      <c r="IYB177" s="405"/>
      <c r="IYC177" s="405"/>
      <c r="IYD177" s="405"/>
      <c r="IYE177" s="405"/>
      <c r="IYF177" s="405"/>
      <c r="IYG177" s="405"/>
      <c r="IYH177" s="405"/>
      <c r="IYI177" s="405"/>
      <c r="IYJ177" s="405"/>
      <c r="IYK177" s="405"/>
      <c r="IYL177" s="405"/>
      <c r="IYM177" s="405"/>
      <c r="IYN177" s="405"/>
      <c r="IYO177" s="405"/>
      <c r="IYP177" s="405"/>
      <c r="IYQ177" s="405"/>
      <c r="IYR177" s="405"/>
      <c r="IYS177" s="405"/>
      <c r="IYT177" s="405"/>
      <c r="IYU177" s="405"/>
      <c r="IYV177" s="405"/>
      <c r="IYW177" s="405"/>
      <c r="IYX177" s="405"/>
      <c r="IYY177" s="405"/>
      <c r="IYZ177" s="405"/>
      <c r="IZA177" s="405"/>
      <c r="IZB177" s="405"/>
      <c r="IZC177" s="405"/>
      <c r="IZD177" s="405"/>
      <c r="IZE177" s="405"/>
      <c r="IZF177" s="405"/>
      <c r="IZG177" s="405"/>
      <c r="IZH177" s="405"/>
      <c r="IZI177" s="405"/>
      <c r="IZJ177" s="405"/>
      <c r="IZK177" s="405"/>
      <c r="IZL177" s="405"/>
      <c r="IZM177" s="405"/>
      <c r="IZN177" s="405"/>
      <c r="IZO177" s="405"/>
      <c r="IZP177" s="405"/>
      <c r="IZQ177" s="405"/>
      <c r="IZR177" s="405"/>
      <c r="IZS177" s="405"/>
      <c r="IZT177" s="405"/>
      <c r="IZU177" s="405"/>
      <c r="IZV177" s="405"/>
      <c r="IZW177" s="405"/>
      <c r="IZX177" s="405"/>
      <c r="IZY177" s="405"/>
      <c r="IZZ177" s="405"/>
      <c r="JAA177" s="405"/>
      <c r="JAB177" s="405"/>
      <c r="JAC177" s="405"/>
      <c r="JAD177" s="405"/>
      <c r="JAE177" s="405"/>
      <c r="JAF177" s="405"/>
      <c r="JAG177" s="405"/>
      <c r="JAH177" s="405"/>
      <c r="JAI177" s="405"/>
      <c r="JAJ177" s="405"/>
      <c r="JAK177" s="405"/>
      <c r="JAL177" s="405"/>
      <c r="JAM177" s="405"/>
      <c r="JAN177" s="405"/>
      <c r="JAO177" s="405"/>
      <c r="JAP177" s="405"/>
      <c r="JAQ177" s="405"/>
      <c r="JAR177" s="405"/>
      <c r="JAS177" s="405"/>
      <c r="JAT177" s="405"/>
      <c r="JAU177" s="405"/>
      <c r="JAV177" s="405"/>
      <c r="JAW177" s="405"/>
      <c r="JAX177" s="405"/>
      <c r="JAY177" s="405"/>
      <c r="JAZ177" s="405"/>
      <c r="JBA177" s="405"/>
      <c r="JBB177" s="405"/>
      <c r="JBC177" s="405"/>
      <c r="JBD177" s="405"/>
      <c r="JBE177" s="405"/>
      <c r="JBF177" s="405"/>
      <c r="JBG177" s="405"/>
      <c r="JBH177" s="405"/>
      <c r="JBI177" s="405"/>
      <c r="JBJ177" s="405"/>
      <c r="JBK177" s="405"/>
      <c r="JBL177" s="405"/>
      <c r="JBM177" s="405"/>
      <c r="JBN177" s="405"/>
      <c r="JBO177" s="405"/>
      <c r="JBP177" s="405"/>
      <c r="JBQ177" s="405"/>
      <c r="JBR177" s="405"/>
      <c r="JBS177" s="405"/>
      <c r="JBT177" s="405"/>
      <c r="JBU177" s="405"/>
      <c r="JBV177" s="405"/>
      <c r="JBW177" s="405"/>
      <c r="JBX177" s="405"/>
      <c r="JBY177" s="405"/>
      <c r="JBZ177" s="405"/>
      <c r="JCA177" s="405"/>
      <c r="JCB177" s="405"/>
      <c r="JCC177" s="405"/>
      <c r="JCD177" s="405"/>
      <c r="JCE177" s="405"/>
      <c r="JCF177" s="405"/>
      <c r="JCG177" s="405"/>
      <c r="JCH177" s="405"/>
      <c r="JCI177" s="405"/>
      <c r="JCJ177" s="405"/>
      <c r="JCK177" s="405"/>
      <c r="JCL177" s="405"/>
      <c r="JCM177" s="405"/>
      <c r="JCN177" s="405"/>
      <c r="JCO177" s="405"/>
      <c r="JCP177" s="405"/>
      <c r="JCQ177" s="405"/>
      <c r="JCR177" s="405"/>
      <c r="JCS177" s="405"/>
      <c r="JCT177" s="405"/>
      <c r="JCU177" s="405"/>
      <c r="JCV177" s="405"/>
      <c r="JCW177" s="405"/>
      <c r="JCX177" s="405"/>
      <c r="JCY177" s="405"/>
      <c r="JCZ177" s="405"/>
      <c r="JDA177" s="405"/>
      <c r="JDB177" s="405"/>
      <c r="JDC177" s="405"/>
      <c r="JDD177" s="405"/>
      <c r="JDE177" s="405"/>
      <c r="JDF177" s="405"/>
      <c r="JDG177" s="405"/>
      <c r="JDH177" s="405"/>
      <c r="JDI177" s="405"/>
      <c r="JDJ177" s="405"/>
      <c r="JDK177" s="405"/>
      <c r="JDL177" s="405"/>
      <c r="JDM177" s="405"/>
      <c r="JDN177" s="405"/>
      <c r="JDO177" s="405"/>
      <c r="JDP177" s="405"/>
      <c r="JDQ177" s="405"/>
      <c r="JDR177" s="405"/>
      <c r="JDS177" s="405"/>
      <c r="JDT177" s="405"/>
      <c r="JDU177" s="405"/>
      <c r="JDV177" s="405"/>
      <c r="JDW177" s="405"/>
      <c r="JDX177" s="405"/>
      <c r="JDY177" s="405"/>
      <c r="JDZ177" s="405"/>
      <c r="JEA177" s="405"/>
      <c r="JEB177" s="405"/>
      <c r="JEC177" s="405"/>
      <c r="JED177" s="405"/>
      <c r="JEE177" s="405"/>
      <c r="JEF177" s="405"/>
      <c r="JEG177" s="405"/>
      <c r="JEH177" s="405"/>
      <c r="JEI177" s="405"/>
      <c r="JEJ177" s="405"/>
      <c r="JEK177" s="405"/>
      <c r="JEL177" s="405"/>
      <c r="JEM177" s="405"/>
      <c r="JEN177" s="405"/>
      <c r="JEO177" s="405"/>
      <c r="JEP177" s="405"/>
      <c r="JEQ177" s="405"/>
      <c r="JER177" s="405"/>
      <c r="JES177" s="405"/>
      <c r="JET177" s="405"/>
      <c r="JEU177" s="405"/>
      <c r="JEV177" s="405"/>
      <c r="JEW177" s="405"/>
      <c r="JEX177" s="405"/>
      <c r="JEY177" s="405"/>
      <c r="JEZ177" s="405"/>
      <c r="JFA177" s="405"/>
      <c r="JFB177" s="405"/>
      <c r="JFC177" s="405"/>
      <c r="JFD177" s="405"/>
      <c r="JFE177" s="405"/>
      <c r="JFF177" s="405"/>
      <c r="JFG177" s="405"/>
      <c r="JFH177" s="405"/>
      <c r="JFI177" s="405"/>
      <c r="JFJ177" s="405"/>
      <c r="JFK177" s="405"/>
      <c r="JFL177" s="405"/>
      <c r="JFM177" s="405"/>
      <c r="JFN177" s="405"/>
      <c r="JFO177" s="405"/>
      <c r="JFP177" s="405"/>
      <c r="JFQ177" s="405"/>
      <c r="JFR177" s="405"/>
      <c r="JFS177" s="405"/>
      <c r="JFT177" s="405"/>
      <c r="JFU177" s="405"/>
      <c r="JFV177" s="405"/>
      <c r="JFW177" s="405"/>
      <c r="JFX177" s="405"/>
      <c r="JFY177" s="405"/>
      <c r="JFZ177" s="405"/>
      <c r="JGA177" s="405"/>
      <c r="JGB177" s="405"/>
      <c r="JGC177" s="405"/>
      <c r="JGD177" s="405"/>
      <c r="JGE177" s="405"/>
      <c r="JGF177" s="405"/>
      <c r="JGG177" s="405"/>
      <c r="JGH177" s="405"/>
      <c r="JGI177" s="405"/>
      <c r="JGJ177" s="405"/>
      <c r="JGK177" s="405"/>
      <c r="JGL177" s="405"/>
      <c r="JGM177" s="405"/>
      <c r="JGN177" s="405"/>
      <c r="JGO177" s="405"/>
      <c r="JGP177" s="405"/>
      <c r="JGQ177" s="405"/>
      <c r="JGR177" s="405"/>
      <c r="JGS177" s="405"/>
      <c r="JGT177" s="405"/>
      <c r="JGU177" s="405"/>
      <c r="JGV177" s="405"/>
      <c r="JGW177" s="405"/>
      <c r="JGX177" s="405"/>
      <c r="JGY177" s="405"/>
      <c r="JGZ177" s="405"/>
      <c r="JHA177" s="405"/>
      <c r="JHB177" s="405"/>
      <c r="JHC177" s="405"/>
      <c r="JHD177" s="405"/>
      <c r="JHE177" s="405"/>
      <c r="JHF177" s="405"/>
      <c r="JHG177" s="405"/>
      <c r="JHH177" s="405"/>
      <c r="JHI177" s="405"/>
      <c r="JHJ177" s="405"/>
      <c r="JHK177" s="405"/>
      <c r="JHL177" s="405"/>
      <c r="JHM177" s="405"/>
      <c r="JHN177" s="405"/>
      <c r="JHO177" s="405"/>
      <c r="JHP177" s="405"/>
      <c r="JHQ177" s="405"/>
      <c r="JHR177" s="405"/>
      <c r="JHS177" s="405"/>
      <c r="JHT177" s="405"/>
      <c r="JHU177" s="405"/>
      <c r="JHV177" s="405"/>
      <c r="JHW177" s="405"/>
      <c r="JHX177" s="405"/>
      <c r="JHY177" s="405"/>
      <c r="JHZ177" s="405"/>
      <c r="JIA177" s="405"/>
      <c r="JIB177" s="405"/>
      <c r="JIC177" s="405"/>
      <c r="JID177" s="405"/>
      <c r="JIE177" s="405"/>
      <c r="JIF177" s="405"/>
      <c r="JIG177" s="405"/>
      <c r="JIH177" s="405"/>
      <c r="JII177" s="405"/>
      <c r="JIJ177" s="405"/>
      <c r="JIK177" s="405"/>
      <c r="JIL177" s="405"/>
      <c r="JIM177" s="405"/>
      <c r="JIN177" s="405"/>
      <c r="JIO177" s="405"/>
      <c r="JIP177" s="405"/>
      <c r="JIQ177" s="405"/>
      <c r="JIR177" s="405"/>
      <c r="JIS177" s="405"/>
      <c r="JIT177" s="405"/>
      <c r="JIU177" s="405"/>
      <c r="JIV177" s="405"/>
      <c r="JIW177" s="405"/>
      <c r="JIX177" s="405"/>
      <c r="JIY177" s="405"/>
      <c r="JIZ177" s="405"/>
      <c r="JJA177" s="405"/>
      <c r="JJB177" s="405"/>
      <c r="JJC177" s="405"/>
      <c r="JJD177" s="405"/>
      <c r="JJE177" s="405"/>
      <c r="JJF177" s="405"/>
      <c r="JJG177" s="405"/>
      <c r="JJH177" s="405"/>
      <c r="JJI177" s="405"/>
      <c r="JJJ177" s="405"/>
      <c r="JJK177" s="405"/>
      <c r="JJL177" s="405"/>
      <c r="JJM177" s="405"/>
      <c r="JJN177" s="405"/>
      <c r="JJO177" s="405"/>
      <c r="JJP177" s="405"/>
      <c r="JJQ177" s="405"/>
      <c r="JJR177" s="405"/>
      <c r="JJS177" s="405"/>
      <c r="JJT177" s="405"/>
      <c r="JJU177" s="405"/>
      <c r="JJV177" s="405"/>
      <c r="JJW177" s="405"/>
      <c r="JJX177" s="405"/>
      <c r="JJY177" s="405"/>
      <c r="JJZ177" s="405"/>
      <c r="JKA177" s="405"/>
      <c r="JKB177" s="405"/>
      <c r="JKC177" s="405"/>
      <c r="JKD177" s="405"/>
      <c r="JKE177" s="405"/>
      <c r="JKF177" s="405"/>
      <c r="JKG177" s="405"/>
      <c r="JKH177" s="405"/>
      <c r="JKI177" s="405"/>
      <c r="JKJ177" s="405"/>
      <c r="JKK177" s="405"/>
      <c r="JKL177" s="405"/>
      <c r="JKM177" s="405"/>
      <c r="JKN177" s="405"/>
      <c r="JKO177" s="405"/>
      <c r="JKP177" s="405"/>
      <c r="JKQ177" s="405"/>
      <c r="JKR177" s="405"/>
      <c r="JKS177" s="405"/>
      <c r="JKT177" s="405"/>
      <c r="JKU177" s="405"/>
      <c r="JKV177" s="405"/>
      <c r="JKW177" s="405"/>
      <c r="JKX177" s="405"/>
      <c r="JKY177" s="405"/>
      <c r="JKZ177" s="405"/>
      <c r="JLA177" s="405"/>
      <c r="JLB177" s="405"/>
      <c r="JLC177" s="405"/>
      <c r="JLD177" s="405"/>
      <c r="JLE177" s="405"/>
      <c r="JLF177" s="405"/>
      <c r="JLG177" s="405"/>
      <c r="JLH177" s="405"/>
      <c r="JLI177" s="405"/>
      <c r="JLJ177" s="405"/>
      <c r="JLK177" s="405"/>
      <c r="JLL177" s="405"/>
      <c r="JLM177" s="405"/>
      <c r="JLN177" s="405"/>
      <c r="JLO177" s="405"/>
      <c r="JLP177" s="405"/>
      <c r="JLQ177" s="405"/>
      <c r="JLR177" s="405"/>
      <c r="JLS177" s="405"/>
      <c r="JLT177" s="405"/>
      <c r="JLU177" s="405"/>
      <c r="JLV177" s="405"/>
      <c r="JLW177" s="405"/>
      <c r="JLX177" s="405"/>
      <c r="JLY177" s="405"/>
      <c r="JLZ177" s="405"/>
      <c r="JMA177" s="405"/>
      <c r="JMB177" s="405"/>
      <c r="JMC177" s="405"/>
      <c r="JMD177" s="405"/>
      <c r="JME177" s="405"/>
      <c r="JMF177" s="405"/>
      <c r="JMG177" s="405"/>
      <c r="JMH177" s="405"/>
      <c r="JMI177" s="405"/>
      <c r="JMJ177" s="405"/>
      <c r="JMK177" s="405"/>
      <c r="JML177" s="405"/>
      <c r="JMM177" s="405"/>
      <c r="JMN177" s="405"/>
      <c r="JMO177" s="405"/>
      <c r="JMP177" s="405"/>
      <c r="JMQ177" s="405"/>
      <c r="JMR177" s="405"/>
      <c r="JMS177" s="405"/>
      <c r="JMT177" s="405"/>
      <c r="JMU177" s="405"/>
      <c r="JMV177" s="405"/>
      <c r="JMW177" s="405"/>
      <c r="JMX177" s="405"/>
      <c r="JMY177" s="405"/>
      <c r="JMZ177" s="405"/>
      <c r="JNA177" s="405"/>
      <c r="JNB177" s="405"/>
      <c r="JNC177" s="405"/>
      <c r="JND177" s="405"/>
      <c r="JNE177" s="405"/>
      <c r="JNF177" s="405"/>
      <c r="JNG177" s="405"/>
      <c r="JNH177" s="405"/>
      <c r="JNI177" s="405"/>
      <c r="JNJ177" s="405"/>
      <c r="JNK177" s="405"/>
      <c r="JNL177" s="405"/>
      <c r="JNM177" s="405"/>
      <c r="JNN177" s="405"/>
      <c r="JNO177" s="405"/>
      <c r="JNP177" s="405"/>
      <c r="JNQ177" s="405"/>
      <c r="JNR177" s="405"/>
      <c r="JNS177" s="405"/>
      <c r="JNT177" s="405"/>
      <c r="JNU177" s="405"/>
      <c r="JNV177" s="405"/>
      <c r="JNW177" s="405"/>
      <c r="JNX177" s="405"/>
      <c r="JNY177" s="405"/>
      <c r="JNZ177" s="405"/>
      <c r="JOA177" s="405"/>
      <c r="JOB177" s="405"/>
      <c r="JOC177" s="405"/>
      <c r="JOD177" s="405"/>
      <c r="JOE177" s="405"/>
      <c r="JOF177" s="405"/>
      <c r="JOG177" s="405"/>
      <c r="JOH177" s="405"/>
      <c r="JOI177" s="405"/>
      <c r="JOJ177" s="405"/>
      <c r="JOK177" s="405"/>
      <c r="JOL177" s="405"/>
      <c r="JOM177" s="405"/>
      <c r="JON177" s="405"/>
      <c r="JOO177" s="405"/>
      <c r="JOP177" s="405"/>
      <c r="JOQ177" s="405"/>
      <c r="JOR177" s="405"/>
      <c r="JOS177" s="405"/>
      <c r="JOT177" s="405"/>
      <c r="JOU177" s="405"/>
      <c r="JOV177" s="405"/>
      <c r="JOW177" s="405"/>
      <c r="JOX177" s="405"/>
      <c r="JOY177" s="405"/>
      <c r="JOZ177" s="405"/>
      <c r="JPA177" s="405"/>
      <c r="JPB177" s="405"/>
      <c r="JPC177" s="405"/>
      <c r="JPD177" s="405"/>
      <c r="JPE177" s="405"/>
      <c r="JPF177" s="405"/>
      <c r="JPG177" s="405"/>
      <c r="JPH177" s="405"/>
      <c r="JPI177" s="405"/>
      <c r="JPJ177" s="405"/>
      <c r="JPK177" s="405"/>
      <c r="JPL177" s="405"/>
      <c r="JPM177" s="405"/>
      <c r="JPN177" s="405"/>
      <c r="JPO177" s="405"/>
      <c r="JPP177" s="405"/>
      <c r="JPQ177" s="405"/>
      <c r="JPR177" s="405"/>
      <c r="JPS177" s="405"/>
      <c r="JPT177" s="405"/>
      <c r="JPU177" s="405"/>
      <c r="JPV177" s="405"/>
      <c r="JPW177" s="405"/>
      <c r="JPX177" s="405"/>
      <c r="JPY177" s="405"/>
      <c r="JPZ177" s="405"/>
      <c r="JQA177" s="405"/>
      <c r="JQB177" s="405"/>
      <c r="JQC177" s="405"/>
      <c r="JQD177" s="405"/>
      <c r="JQE177" s="405"/>
      <c r="JQF177" s="405"/>
      <c r="JQG177" s="405"/>
      <c r="JQH177" s="405"/>
      <c r="JQI177" s="405"/>
      <c r="JQJ177" s="405"/>
      <c r="JQK177" s="405"/>
      <c r="JQL177" s="405"/>
      <c r="JQM177" s="405"/>
      <c r="JQN177" s="405"/>
      <c r="JQO177" s="405"/>
      <c r="JQP177" s="405"/>
      <c r="JQQ177" s="405"/>
      <c r="JQR177" s="405"/>
      <c r="JQS177" s="405"/>
      <c r="JQT177" s="405"/>
      <c r="JQU177" s="405"/>
      <c r="JQV177" s="405"/>
      <c r="JQW177" s="405"/>
      <c r="JQX177" s="405"/>
      <c r="JQY177" s="405"/>
      <c r="JQZ177" s="405"/>
      <c r="JRA177" s="405"/>
      <c r="JRB177" s="405"/>
      <c r="JRC177" s="405"/>
      <c r="JRD177" s="405"/>
      <c r="JRE177" s="405"/>
      <c r="JRF177" s="405"/>
      <c r="JRG177" s="405"/>
      <c r="JRH177" s="405"/>
      <c r="JRI177" s="405"/>
      <c r="JRJ177" s="405"/>
      <c r="JRK177" s="405"/>
      <c r="JRL177" s="405"/>
      <c r="JRM177" s="405"/>
      <c r="JRN177" s="405"/>
      <c r="JRO177" s="405"/>
      <c r="JRP177" s="405"/>
      <c r="JRQ177" s="405"/>
      <c r="JRR177" s="405"/>
      <c r="JRS177" s="405"/>
      <c r="JRT177" s="405"/>
      <c r="JRU177" s="405"/>
      <c r="JRV177" s="405"/>
      <c r="JRW177" s="405"/>
      <c r="JRX177" s="405"/>
      <c r="JRY177" s="405"/>
      <c r="JRZ177" s="405"/>
      <c r="JSA177" s="405"/>
      <c r="JSB177" s="405"/>
      <c r="JSC177" s="405"/>
      <c r="JSD177" s="405"/>
      <c r="JSE177" s="405"/>
      <c r="JSF177" s="405"/>
      <c r="JSG177" s="405"/>
      <c r="JSH177" s="405"/>
      <c r="JSI177" s="405"/>
      <c r="JSJ177" s="405"/>
      <c r="JSK177" s="405"/>
      <c r="JSL177" s="405"/>
      <c r="JSM177" s="405"/>
      <c r="JSN177" s="405"/>
      <c r="JSO177" s="405"/>
      <c r="JSP177" s="405"/>
      <c r="JSQ177" s="405"/>
      <c r="JSR177" s="405"/>
      <c r="JSS177" s="405"/>
      <c r="JST177" s="405"/>
      <c r="JSU177" s="405"/>
      <c r="JSV177" s="405"/>
      <c r="JSW177" s="405"/>
      <c r="JSX177" s="405"/>
      <c r="JSY177" s="405"/>
      <c r="JSZ177" s="405"/>
      <c r="JTA177" s="405"/>
      <c r="JTB177" s="405"/>
      <c r="JTC177" s="405"/>
      <c r="JTD177" s="405"/>
      <c r="JTE177" s="405"/>
      <c r="JTF177" s="405"/>
      <c r="JTG177" s="405"/>
      <c r="JTH177" s="405"/>
      <c r="JTI177" s="405"/>
      <c r="JTJ177" s="405"/>
      <c r="JTK177" s="405"/>
      <c r="JTL177" s="405"/>
      <c r="JTM177" s="405"/>
      <c r="JTN177" s="405"/>
      <c r="JTO177" s="405"/>
      <c r="JTP177" s="405"/>
      <c r="JTQ177" s="405"/>
      <c r="JTR177" s="405"/>
      <c r="JTS177" s="405"/>
      <c r="JTT177" s="405"/>
      <c r="JTU177" s="405"/>
      <c r="JTV177" s="405"/>
      <c r="JTW177" s="405"/>
      <c r="JTX177" s="405"/>
      <c r="JTY177" s="405"/>
      <c r="JTZ177" s="405"/>
      <c r="JUA177" s="405"/>
      <c r="JUB177" s="405"/>
      <c r="JUC177" s="405"/>
      <c r="JUD177" s="405"/>
      <c r="JUE177" s="405"/>
      <c r="JUF177" s="405"/>
      <c r="JUG177" s="405"/>
      <c r="JUH177" s="405"/>
      <c r="JUI177" s="405"/>
      <c r="JUJ177" s="405"/>
      <c r="JUK177" s="405"/>
      <c r="JUL177" s="405"/>
      <c r="JUM177" s="405"/>
      <c r="JUN177" s="405"/>
      <c r="JUO177" s="405"/>
      <c r="JUP177" s="405"/>
      <c r="JUQ177" s="405"/>
      <c r="JUR177" s="405"/>
      <c r="JUS177" s="405"/>
      <c r="JUT177" s="405"/>
      <c r="JUU177" s="405"/>
      <c r="JUV177" s="405"/>
      <c r="JUW177" s="405"/>
      <c r="JUX177" s="405"/>
      <c r="JUY177" s="405"/>
      <c r="JUZ177" s="405"/>
      <c r="JVA177" s="405"/>
      <c r="JVB177" s="405"/>
      <c r="JVC177" s="405"/>
      <c r="JVD177" s="405"/>
      <c r="JVE177" s="405"/>
      <c r="JVF177" s="405"/>
      <c r="JVG177" s="405"/>
      <c r="JVH177" s="405"/>
      <c r="JVI177" s="405"/>
      <c r="JVJ177" s="405"/>
      <c r="JVK177" s="405"/>
      <c r="JVL177" s="405"/>
      <c r="JVM177" s="405"/>
      <c r="JVN177" s="405"/>
      <c r="JVO177" s="405"/>
      <c r="JVP177" s="405"/>
      <c r="JVQ177" s="405"/>
      <c r="JVR177" s="405"/>
      <c r="JVS177" s="405"/>
      <c r="JVT177" s="405"/>
      <c r="JVU177" s="405"/>
      <c r="JVV177" s="405"/>
      <c r="JVW177" s="405"/>
      <c r="JVX177" s="405"/>
      <c r="JVY177" s="405"/>
      <c r="JVZ177" s="405"/>
      <c r="JWA177" s="405"/>
      <c r="JWB177" s="405"/>
      <c r="JWC177" s="405"/>
      <c r="JWD177" s="405"/>
      <c r="JWE177" s="405"/>
      <c r="JWF177" s="405"/>
      <c r="JWG177" s="405"/>
      <c r="JWH177" s="405"/>
      <c r="JWI177" s="405"/>
      <c r="JWJ177" s="405"/>
      <c r="JWK177" s="405"/>
      <c r="JWL177" s="405"/>
      <c r="JWM177" s="405"/>
      <c r="JWN177" s="405"/>
      <c r="JWO177" s="405"/>
      <c r="JWP177" s="405"/>
      <c r="JWQ177" s="405"/>
      <c r="JWR177" s="405"/>
      <c r="JWS177" s="405"/>
      <c r="JWT177" s="405"/>
      <c r="JWU177" s="405"/>
      <c r="JWV177" s="405"/>
      <c r="JWW177" s="405"/>
      <c r="JWX177" s="405"/>
      <c r="JWY177" s="405"/>
      <c r="JWZ177" s="405"/>
      <c r="JXA177" s="405"/>
      <c r="JXB177" s="405"/>
      <c r="JXC177" s="405"/>
      <c r="JXD177" s="405"/>
      <c r="JXE177" s="405"/>
      <c r="JXF177" s="405"/>
      <c r="JXG177" s="405"/>
      <c r="JXH177" s="405"/>
      <c r="JXI177" s="405"/>
      <c r="JXJ177" s="405"/>
      <c r="JXK177" s="405"/>
      <c r="JXL177" s="405"/>
      <c r="JXM177" s="405"/>
      <c r="JXN177" s="405"/>
      <c r="JXO177" s="405"/>
      <c r="JXP177" s="405"/>
      <c r="JXQ177" s="405"/>
      <c r="JXR177" s="405"/>
      <c r="JXS177" s="405"/>
      <c r="JXT177" s="405"/>
      <c r="JXU177" s="405"/>
      <c r="JXV177" s="405"/>
      <c r="JXW177" s="405"/>
      <c r="JXX177" s="405"/>
      <c r="JXY177" s="405"/>
      <c r="JXZ177" s="405"/>
      <c r="JYA177" s="405"/>
      <c r="JYB177" s="405"/>
      <c r="JYC177" s="405"/>
      <c r="JYD177" s="405"/>
      <c r="JYE177" s="405"/>
      <c r="JYF177" s="405"/>
      <c r="JYG177" s="405"/>
      <c r="JYH177" s="405"/>
      <c r="JYI177" s="405"/>
      <c r="JYJ177" s="405"/>
      <c r="JYK177" s="405"/>
      <c r="JYL177" s="405"/>
      <c r="JYM177" s="405"/>
      <c r="JYN177" s="405"/>
      <c r="JYO177" s="405"/>
      <c r="JYP177" s="405"/>
      <c r="JYQ177" s="405"/>
      <c r="JYR177" s="405"/>
      <c r="JYS177" s="405"/>
      <c r="JYT177" s="405"/>
      <c r="JYU177" s="405"/>
      <c r="JYV177" s="405"/>
      <c r="JYW177" s="405"/>
      <c r="JYX177" s="405"/>
      <c r="JYY177" s="405"/>
      <c r="JYZ177" s="405"/>
      <c r="JZA177" s="405"/>
      <c r="JZB177" s="405"/>
      <c r="JZC177" s="405"/>
      <c r="JZD177" s="405"/>
      <c r="JZE177" s="405"/>
      <c r="JZF177" s="405"/>
      <c r="JZG177" s="405"/>
      <c r="JZH177" s="405"/>
      <c r="JZI177" s="405"/>
      <c r="JZJ177" s="405"/>
      <c r="JZK177" s="405"/>
      <c r="JZL177" s="405"/>
      <c r="JZM177" s="405"/>
      <c r="JZN177" s="405"/>
      <c r="JZO177" s="405"/>
      <c r="JZP177" s="405"/>
      <c r="JZQ177" s="405"/>
      <c r="JZR177" s="405"/>
      <c r="JZS177" s="405"/>
      <c r="JZT177" s="405"/>
      <c r="JZU177" s="405"/>
      <c r="JZV177" s="405"/>
      <c r="JZW177" s="405"/>
      <c r="JZX177" s="405"/>
      <c r="JZY177" s="405"/>
      <c r="JZZ177" s="405"/>
      <c r="KAA177" s="405"/>
      <c r="KAB177" s="405"/>
      <c r="KAC177" s="405"/>
      <c r="KAD177" s="405"/>
      <c r="KAE177" s="405"/>
      <c r="KAF177" s="405"/>
      <c r="KAG177" s="405"/>
      <c r="KAH177" s="405"/>
      <c r="KAI177" s="405"/>
      <c r="KAJ177" s="405"/>
      <c r="KAK177" s="405"/>
      <c r="KAL177" s="405"/>
      <c r="KAM177" s="405"/>
      <c r="KAN177" s="405"/>
      <c r="KAO177" s="405"/>
      <c r="KAP177" s="405"/>
      <c r="KAQ177" s="405"/>
      <c r="KAR177" s="405"/>
      <c r="KAS177" s="405"/>
      <c r="KAT177" s="405"/>
      <c r="KAU177" s="405"/>
      <c r="KAV177" s="405"/>
      <c r="KAW177" s="405"/>
      <c r="KAX177" s="405"/>
      <c r="KAY177" s="405"/>
      <c r="KAZ177" s="405"/>
      <c r="KBA177" s="405"/>
      <c r="KBB177" s="405"/>
      <c r="KBC177" s="405"/>
      <c r="KBD177" s="405"/>
      <c r="KBE177" s="405"/>
      <c r="KBF177" s="405"/>
      <c r="KBG177" s="405"/>
      <c r="KBH177" s="405"/>
      <c r="KBI177" s="405"/>
      <c r="KBJ177" s="405"/>
      <c r="KBK177" s="405"/>
      <c r="KBL177" s="405"/>
      <c r="KBM177" s="405"/>
      <c r="KBN177" s="405"/>
      <c r="KBO177" s="405"/>
      <c r="KBP177" s="405"/>
      <c r="KBQ177" s="405"/>
      <c r="KBR177" s="405"/>
      <c r="KBS177" s="405"/>
      <c r="KBT177" s="405"/>
      <c r="KBU177" s="405"/>
      <c r="KBV177" s="405"/>
      <c r="KBW177" s="405"/>
      <c r="KBX177" s="405"/>
      <c r="KBY177" s="405"/>
      <c r="KBZ177" s="405"/>
      <c r="KCA177" s="405"/>
      <c r="KCB177" s="405"/>
      <c r="KCC177" s="405"/>
      <c r="KCD177" s="405"/>
      <c r="KCE177" s="405"/>
      <c r="KCF177" s="405"/>
      <c r="KCG177" s="405"/>
      <c r="KCH177" s="405"/>
      <c r="KCI177" s="405"/>
      <c r="KCJ177" s="405"/>
      <c r="KCK177" s="405"/>
      <c r="KCL177" s="405"/>
      <c r="KCM177" s="405"/>
      <c r="KCN177" s="405"/>
      <c r="KCO177" s="405"/>
      <c r="KCP177" s="405"/>
      <c r="KCQ177" s="405"/>
      <c r="KCR177" s="405"/>
      <c r="KCS177" s="405"/>
      <c r="KCT177" s="405"/>
      <c r="KCU177" s="405"/>
      <c r="KCV177" s="405"/>
      <c r="KCW177" s="405"/>
      <c r="KCX177" s="405"/>
      <c r="KCY177" s="405"/>
      <c r="KCZ177" s="405"/>
      <c r="KDA177" s="405"/>
      <c r="KDB177" s="405"/>
      <c r="KDC177" s="405"/>
      <c r="KDD177" s="405"/>
      <c r="KDE177" s="405"/>
      <c r="KDF177" s="405"/>
      <c r="KDG177" s="405"/>
      <c r="KDH177" s="405"/>
      <c r="KDI177" s="405"/>
      <c r="KDJ177" s="405"/>
      <c r="KDK177" s="405"/>
      <c r="KDL177" s="405"/>
      <c r="KDM177" s="405"/>
      <c r="KDN177" s="405"/>
      <c r="KDO177" s="405"/>
      <c r="KDP177" s="405"/>
      <c r="KDQ177" s="405"/>
      <c r="KDR177" s="405"/>
      <c r="KDS177" s="405"/>
      <c r="KDT177" s="405"/>
      <c r="KDU177" s="405"/>
      <c r="KDV177" s="405"/>
      <c r="KDW177" s="405"/>
      <c r="KDX177" s="405"/>
      <c r="KDY177" s="405"/>
      <c r="KDZ177" s="405"/>
      <c r="KEA177" s="405"/>
      <c r="KEB177" s="405"/>
      <c r="KEC177" s="405"/>
      <c r="KED177" s="405"/>
      <c r="KEE177" s="405"/>
      <c r="KEF177" s="405"/>
      <c r="KEG177" s="405"/>
      <c r="KEH177" s="405"/>
      <c r="KEI177" s="405"/>
      <c r="KEJ177" s="405"/>
      <c r="KEK177" s="405"/>
      <c r="KEL177" s="405"/>
      <c r="KEM177" s="405"/>
      <c r="KEN177" s="405"/>
      <c r="KEO177" s="405"/>
      <c r="KEP177" s="405"/>
      <c r="KEQ177" s="405"/>
      <c r="KER177" s="405"/>
      <c r="KES177" s="405"/>
      <c r="KET177" s="405"/>
      <c r="KEU177" s="405"/>
      <c r="KEV177" s="405"/>
      <c r="KEW177" s="405"/>
      <c r="KEX177" s="405"/>
      <c r="KEY177" s="405"/>
      <c r="KEZ177" s="405"/>
      <c r="KFA177" s="405"/>
      <c r="KFB177" s="405"/>
      <c r="KFC177" s="405"/>
      <c r="KFD177" s="405"/>
      <c r="KFE177" s="405"/>
      <c r="KFF177" s="405"/>
      <c r="KFG177" s="405"/>
      <c r="KFH177" s="405"/>
      <c r="KFI177" s="405"/>
      <c r="KFJ177" s="405"/>
      <c r="KFK177" s="405"/>
      <c r="KFL177" s="405"/>
      <c r="KFM177" s="405"/>
      <c r="KFN177" s="405"/>
      <c r="KFO177" s="405"/>
      <c r="KFP177" s="405"/>
      <c r="KFQ177" s="405"/>
      <c r="KFR177" s="405"/>
      <c r="KFS177" s="405"/>
      <c r="KFT177" s="405"/>
      <c r="KFU177" s="405"/>
      <c r="KFV177" s="405"/>
      <c r="KFW177" s="405"/>
      <c r="KFX177" s="405"/>
      <c r="KFY177" s="405"/>
      <c r="KFZ177" s="405"/>
      <c r="KGA177" s="405"/>
      <c r="KGB177" s="405"/>
      <c r="KGC177" s="405"/>
      <c r="KGD177" s="405"/>
      <c r="KGE177" s="405"/>
      <c r="KGF177" s="405"/>
      <c r="KGG177" s="405"/>
      <c r="KGH177" s="405"/>
      <c r="KGI177" s="405"/>
      <c r="KGJ177" s="405"/>
      <c r="KGK177" s="405"/>
      <c r="KGL177" s="405"/>
      <c r="KGM177" s="405"/>
      <c r="KGN177" s="405"/>
      <c r="KGO177" s="405"/>
      <c r="KGP177" s="405"/>
      <c r="KGQ177" s="405"/>
      <c r="KGR177" s="405"/>
      <c r="KGS177" s="405"/>
      <c r="KGT177" s="405"/>
      <c r="KGU177" s="405"/>
      <c r="KGV177" s="405"/>
      <c r="KGW177" s="405"/>
      <c r="KGX177" s="405"/>
      <c r="KGY177" s="405"/>
      <c r="KGZ177" s="405"/>
      <c r="KHA177" s="405"/>
      <c r="KHB177" s="405"/>
      <c r="KHC177" s="405"/>
      <c r="KHD177" s="405"/>
      <c r="KHE177" s="405"/>
      <c r="KHF177" s="405"/>
      <c r="KHG177" s="405"/>
      <c r="KHH177" s="405"/>
      <c r="KHI177" s="405"/>
      <c r="KHJ177" s="405"/>
      <c r="KHK177" s="405"/>
      <c r="KHL177" s="405"/>
      <c r="KHM177" s="405"/>
      <c r="KHN177" s="405"/>
      <c r="KHO177" s="405"/>
      <c r="KHP177" s="405"/>
      <c r="KHQ177" s="405"/>
      <c r="KHR177" s="405"/>
      <c r="KHS177" s="405"/>
      <c r="KHT177" s="405"/>
      <c r="KHU177" s="405"/>
      <c r="KHV177" s="405"/>
      <c r="KHW177" s="405"/>
      <c r="KHX177" s="405"/>
      <c r="KHY177" s="405"/>
      <c r="KHZ177" s="405"/>
      <c r="KIA177" s="405"/>
      <c r="KIB177" s="405"/>
      <c r="KIC177" s="405"/>
      <c r="KID177" s="405"/>
      <c r="KIE177" s="405"/>
      <c r="KIF177" s="405"/>
      <c r="KIG177" s="405"/>
      <c r="KIH177" s="405"/>
      <c r="KII177" s="405"/>
      <c r="KIJ177" s="405"/>
      <c r="KIK177" s="405"/>
      <c r="KIL177" s="405"/>
      <c r="KIM177" s="405"/>
      <c r="KIN177" s="405"/>
      <c r="KIO177" s="405"/>
      <c r="KIP177" s="405"/>
      <c r="KIQ177" s="405"/>
      <c r="KIR177" s="405"/>
      <c r="KIS177" s="405"/>
      <c r="KIT177" s="405"/>
      <c r="KIU177" s="405"/>
      <c r="KIV177" s="405"/>
      <c r="KIW177" s="405"/>
      <c r="KIX177" s="405"/>
      <c r="KIY177" s="405"/>
      <c r="KIZ177" s="405"/>
      <c r="KJA177" s="405"/>
      <c r="KJB177" s="405"/>
      <c r="KJC177" s="405"/>
      <c r="KJD177" s="405"/>
      <c r="KJE177" s="405"/>
      <c r="KJF177" s="405"/>
      <c r="KJG177" s="405"/>
      <c r="KJH177" s="405"/>
      <c r="KJI177" s="405"/>
      <c r="KJJ177" s="405"/>
      <c r="KJK177" s="405"/>
      <c r="KJL177" s="405"/>
      <c r="KJM177" s="405"/>
      <c r="KJN177" s="405"/>
      <c r="KJO177" s="405"/>
      <c r="KJP177" s="405"/>
      <c r="KJQ177" s="405"/>
      <c r="KJR177" s="405"/>
      <c r="KJS177" s="405"/>
      <c r="KJT177" s="405"/>
      <c r="KJU177" s="405"/>
      <c r="KJV177" s="405"/>
      <c r="KJW177" s="405"/>
      <c r="KJX177" s="405"/>
      <c r="KJY177" s="405"/>
      <c r="KJZ177" s="405"/>
      <c r="KKA177" s="405"/>
      <c r="KKB177" s="405"/>
      <c r="KKC177" s="405"/>
      <c r="KKD177" s="405"/>
      <c r="KKE177" s="405"/>
      <c r="KKF177" s="405"/>
      <c r="KKG177" s="405"/>
      <c r="KKH177" s="405"/>
      <c r="KKI177" s="405"/>
      <c r="KKJ177" s="405"/>
      <c r="KKK177" s="405"/>
      <c r="KKL177" s="405"/>
      <c r="KKM177" s="405"/>
      <c r="KKN177" s="405"/>
      <c r="KKO177" s="405"/>
      <c r="KKP177" s="405"/>
      <c r="KKQ177" s="405"/>
      <c r="KKR177" s="405"/>
      <c r="KKS177" s="405"/>
      <c r="KKT177" s="405"/>
      <c r="KKU177" s="405"/>
      <c r="KKV177" s="405"/>
      <c r="KKW177" s="405"/>
      <c r="KKX177" s="405"/>
      <c r="KKY177" s="405"/>
      <c r="KKZ177" s="405"/>
      <c r="KLA177" s="405"/>
      <c r="KLB177" s="405"/>
      <c r="KLC177" s="405"/>
      <c r="KLD177" s="405"/>
      <c r="KLE177" s="405"/>
      <c r="KLF177" s="405"/>
      <c r="KLG177" s="405"/>
      <c r="KLH177" s="405"/>
      <c r="KLI177" s="405"/>
      <c r="KLJ177" s="405"/>
      <c r="KLK177" s="405"/>
      <c r="KLL177" s="405"/>
      <c r="KLM177" s="405"/>
      <c r="KLN177" s="405"/>
      <c r="KLO177" s="405"/>
      <c r="KLP177" s="405"/>
      <c r="KLQ177" s="405"/>
      <c r="KLR177" s="405"/>
      <c r="KLS177" s="405"/>
      <c r="KLT177" s="405"/>
      <c r="KLU177" s="405"/>
      <c r="KLV177" s="405"/>
      <c r="KLW177" s="405"/>
      <c r="KLX177" s="405"/>
      <c r="KLY177" s="405"/>
      <c r="KLZ177" s="405"/>
      <c r="KMA177" s="405"/>
      <c r="KMB177" s="405"/>
      <c r="KMC177" s="405"/>
      <c r="KMD177" s="405"/>
      <c r="KME177" s="405"/>
      <c r="KMF177" s="405"/>
      <c r="KMG177" s="405"/>
      <c r="KMH177" s="405"/>
      <c r="KMI177" s="405"/>
      <c r="KMJ177" s="405"/>
      <c r="KMK177" s="405"/>
      <c r="KML177" s="405"/>
      <c r="KMM177" s="405"/>
      <c r="KMN177" s="405"/>
      <c r="KMO177" s="405"/>
      <c r="KMP177" s="405"/>
      <c r="KMQ177" s="405"/>
      <c r="KMR177" s="405"/>
      <c r="KMS177" s="405"/>
      <c r="KMT177" s="405"/>
      <c r="KMU177" s="405"/>
      <c r="KMV177" s="405"/>
      <c r="KMW177" s="405"/>
      <c r="KMX177" s="405"/>
      <c r="KMY177" s="405"/>
      <c r="KMZ177" s="405"/>
      <c r="KNA177" s="405"/>
      <c r="KNB177" s="405"/>
      <c r="KNC177" s="405"/>
      <c r="KND177" s="405"/>
      <c r="KNE177" s="405"/>
      <c r="KNF177" s="405"/>
      <c r="KNG177" s="405"/>
      <c r="KNH177" s="405"/>
      <c r="KNI177" s="405"/>
      <c r="KNJ177" s="405"/>
      <c r="KNK177" s="405"/>
      <c r="KNL177" s="405"/>
      <c r="KNM177" s="405"/>
      <c r="KNN177" s="405"/>
      <c r="KNO177" s="405"/>
      <c r="KNP177" s="405"/>
      <c r="KNQ177" s="405"/>
      <c r="KNR177" s="405"/>
      <c r="KNS177" s="405"/>
      <c r="KNT177" s="405"/>
      <c r="KNU177" s="405"/>
      <c r="KNV177" s="405"/>
      <c r="KNW177" s="405"/>
      <c r="KNX177" s="405"/>
      <c r="KNY177" s="405"/>
      <c r="KNZ177" s="405"/>
      <c r="KOA177" s="405"/>
      <c r="KOB177" s="405"/>
      <c r="KOC177" s="405"/>
      <c r="KOD177" s="405"/>
      <c r="KOE177" s="405"/>
      <c r="KOF177" s="405"/>
      <c r="KOG177" s="405"/>
      <c r="KOH177" s="405"/>
      <c r="KOI177" s="405"/>
      <c r="KOJ177" s="405"/>
      <c r="KOK177" s="405"/>
      <c r="KOL177" s="405"/>
      <c r="KOM177" s="405"/>
      <c r="KON177" s="405"/>
      <c r="KOO177" s="405"/>
      <c r="KOP177" s="405"/>
      <c r="KOQ177" s="405"/>
      <c r="KOR177" s="405"/>
      <c r="KOS177" s="405"/>
      <c r="KOT177" s="405"/>
      <c r="KOU177" s="405"/>
      <c r="KOV177" s="405"/>
      <c r="KOW177" s="405"/>
      <c r="KOX177" s="405"/>
      <c r="KOY177" s="405"/>
      <c r="KOZ177" s="405"/>
      <c r="KPA177" s="405"/>
      <c r="KPB177" s="405"/>
      <c r="KPC177" s="405"/>
      <c r="KPD177" s="405"/>
      <c r="KPE177" s="405"/>
      <c r="KPF177" s="405"/>
      <c r="KPG177" s="405"/>
      <c r="KPH177" s="405"/>
      <c r="KPI177" s="405"/>
      <c r="KPJ177" s="405"/>
      <c r="KPK177" s="405"/>
      <c r="KPL177" s="405"/>
      <c r="KPM177" s="405"/>
      <c r="KPN177" s="405"/>
      <c r="KPO177" s="405"/>
      <c r="KPP177" s="405"/>
      <c r="KPQ177" s="405"/>
      <c r="KPR177" s="405"/>
      <c r="KPS177" s="405"/>
      <c r="KPT177" s="405"/>
      <c r="KPU177" s="405"/>
      <c r="KPV177" s="405"/>
      <c r="KPW177" s="405"/>
      <c r="KPX177" s="405"/>
      <c r="KPY177" s="405"/>
      <c r="KPZ177" s="405"/>
      <c r="KQA177" s="405"/>
      <c r="KQB177" s="405"/>
      <c r="KQC177" s="405"/>
      <c r="KQD177" s="405"/>
      <c r="KQE177" s="405"/>
      <c r="KQF177" s="405"/>
      <c r="KQG177" s="405"/>
      <c r="KQH177" s="405"/>
      <c r="KQI177" s="405"/>
      <c r="KQJ177" s="405"/>
      <c r="KQK177" s="405"/>
      <c r="KQL177" s="405"/>
      <c r="KQM177" s="405"/>
      <c r="KQN177" s="405"/>
      <c r="KQO177" s="405"/>
      <c r="KQP177" s="405"/>
      <c r="KQQ177" s="405"/>
      <c r="KQR177" s="405"/>
      <c r="KQS177" s="405"/>
      <c r="KQT177" s="405"/>
      <c r="KQU177" s="405"/>
      <c r="KQV177" s="405"/>
      <c r="KQW177" s="405"/>
      <c r="KQX177" s="405"/>
      <c r="KQY177" s="405"/>
      <c r="KQZ177" s="405"/>
      <c r="KRA177" s="405"/>
      <c r="KRB177" s="405"/>
      <c r="KRC177" s="405"/>
      <c r="KRD177" s="405"/>
      <c r="KRE177" s="405"/>
      <c r="KRF177" s="405"/>
      <c r="KRG177" s="405"/>
      <c r="KRH177" s="405"/>
      <c r="KRI177" s="405"/>
      <c r="KRJ177" s="405"/>
      <c r="KRK177" s="405"/>
      <c r="KRL177" s="405"/>
      <c r="KRM177" s="405"/>
      <c r="KRN177" s="405"/>
      <c r="KRO177" s="405"/>
      <c r="KRP177" s="405"/>
      <c r="KRQ177" s="405"/>
      <c r="KRR177" s="405"/>
      <c r="KRS177" s="405"/>
      <c r="KRT177" s="405"/>
      <c r="KRU177" s="405"/>
      <c r="KRV177" s="405"/>
      <c r="KRW177" s="405"/>
      <c r="KRX177" s="405"/>
      <c r="KRY177" s="405"/>
      <c r="KRZ177" s="405"/>
      <c r="KSA177" s="405"/>
      <c r="KSB177" s="405"/>
      <c r="KSC177" s="405"/>
      <c r="KSD177" s="405"/>
      <c r="KSE177" s="405"/>
      <c r="KSF177" s="405"/>
      <c r="KSG177" s="405"/>
      <c r="KSH177" s="405"/>
      <c r="KSI177" s="405"/>
      <c r="KSJ177" s="405"/>
      <c r="KSK177" s="405"/>
      <c r="KSL177" s="405"/>
      <c r="KSM177" s="405"/>
      <c r="KSN177" s="405"/>
      <c r="KSO177" s="405"/>
      <c r="KSP177" s="405"/>
      <c r="KSQ177" s="405"/>
      <c r="KSR177" s="405"/>
      <c r="KSS177" s="405"/>
      <c r="KST177" s="405"/>
      <c r="KSU177" s="405"/>
      <c r="KSV177" s="405"/>
      <c r="KSW177" s="405"/>
      <c r="KSX177" s="405"/>
      <c r="KSY177" s="405"/>
      <c r="KSZ177" s="405"/>
      <c r="KTA177" s="405"/>
      <c r="KTB177" s="405"/>
      <c r="KTC177" s="405"/>
      <c r="KTD177" s="405"/>
      <c r="KTE177" s="405"/>
      <c r="KTF177" s="405"/>
      <c r="KTG177" s="405"/>
      <c r="KTH177" s="405"/>
      <c r="KTI177" s="405"/>
      <c r="KTJ177" s="405"/>
      <c r="KTK177" s="405"/>
      <c r="KTL177" s="405"/>
      <c r="KTM177" s="405"/>
      <c r="KTN177" s="405"/>
      <c r="KTO177" s="405"/>
      <c r="KTP177" s="405"/>
      <c r="KTQ177" s="405"/>
      <c r="KTR177" s="405"/>
      <c r="KTS177" s="405"/>
      <c r="KTT177" s="405"/>
      <c r="KTU177" s="405"/>
      <c r="KTV177" s="405"/>
      <c r="KTW177" s="405"/>
      <c r="KTX177" s="405"/>
      <c r="KTY177" s="405"/>
      <c r="KTZ177" s="405"/>
      <c r="KUA177" s="405"/>
      <c r="KUB177" s="405"/>
      <c r="KUC177" s="405"/>
      <c r="KUD177" s="405"/>
      <c r="KUE177" s="405"/>
      <c r="KUF177" s="405"/>
      <c r="KUG177" s="405"/>
      <c r="KUH177" s="405"/>
      <c r="KUI177" s="405"/>
      <c r="KUJ177" s="405"/>
      <c r="KUK177" s="405"/>
      <c r="KUL177" s="405"/>
      <c r="KUM177" s="405"/>
      <c r="KUN177" s="405"/>
      <c r="KUO177" s="405"/>
      <c r="KUP177" s="405"/>
      <c r="KUQ177" s="405"/>
      <c r="KUR177" s="405"/>
      <c r="KUS177" s="405"/>
      <c r="KUT177" s="405"/>
      <c r="KUU177" s="405"/>
      <c r="KUV177" s="405"/>
      <c r="KUW177" s="405"/>
      <c r="KUX177" s="405"/>
      <c r="KUY177" s="405"/>
      <c r="KUZ177" s="405"/>
      <c r="KVA177" s="405"/>
      <c r="KVB177" s="405"/>
      <c r="KVC177" s="405"/>
      <c r="KVD177" s="405"/>
      <c r="KVE177" s="405"/>
      <c r="KVF177" s="405"/>
      <c r="KVG177" s="405"/>
      <c r="KVH177" s="405"/>
      <c r="KVI177" s="405"/>
      <c r="KVJ177" s="405"/>
      <c r="KVK177" s="405"/>
      <c r="KVL177" s="405"/>
      <c r="KVM177" s="405"/>
      <c r="KVN177" s="405"/>
      <c r="KVO177" s="405"/>
      <c r="KVP177" s="405"/>
      <c r="KVQ177" s="405"/>
      <c r="KVR177" s="405"/>
      <c r="KVS177" s="405"/>
      <c r="KVT177" s="405"/>
      <c r="KVU177" s="405"/>
      <c r="KVV177" s="405"/>
      <c r="KVW177" s="405"/>
      <c r="KVX177" s="405"/>
      <c r="KVY177" s="405"/>
      <c r="KVZ177" s="405"/>
      <c r="KWA177" s="405"/>
      <c r="KWB177" s="405"/>
      <c r="KWC177" s="405"/>
      <c r="KWD177" s="405"/>
      <c r="KWE177" s="405"/>
      <c r="KWF177" s="405"/>
      <c r="KWG177" s="405"/>
      <c r="KWH177" s="405"/>
      <c r="KWI177" s="405"/>
      <c r="KWJ177" s="405"/>
      <c r="KWK177" s="405"/>
      <c r="KWL177" s="405"/>
      <c r="KWM177" s="405"/>
      <c r="KWN177" s="405"/>
      <c r="KWO177" s="405"/>
      <c r="KWP177" s="405"/>
      <c r="KWQ177" s="405"/>
      <c r="KWR177" s="405"/>
      <c r="KWS177" s="405"/>
      <c r="KWT177" s="405"/>
      <c r="KWU177" s="405"/>
      <c r="KWV177" s="405"/>
      <c r="KWW177" s="405"/>
      <c r="KWX177" s="405"/>
      <c r="KWY177" s="405"/>
      <c r="KWZ177" s="405"/>
      <c r="KXA177" s="405"/>
      <c r="KXB177" s="405"/>
      <c r="KXC177" s="405"/>
      <c r="KXD177" s="405"/>
      <c r="KXE177" s="405"/>
      <c r="KXF177" s="405"/>
      <c r="KXG177" s="405"/>
      <c r="KXH177" s="405"/>
      <c r="KXI177" s="405"/>
      <c r="KXJ177" s="405"/>
      <c r="KXK177" s="405"/>
      <c r="KXL177" s="405"/>
      <c r="KXM177" s="405"/>
      <c r="KXN177" s="405"/>
      <c r="KXO177" s="405"/>
      <c r="KXP177" s="405"/>
      <c r="KXQ177" s="405"/>
      <c r="KXR177" s="405"/>
      <c r="KXS177" s="405"/>
      <c r="KXT177" s="405"/>
      <c r="KXU177" s="405"/>
      <c r="KXV177" s="405"/>
      <c r="KXW177" s="405"/>
      <c r="KXX177" s="405"/>
      <c r="KXY177" s="405"/>
      <c r="KXZ177" s="405"/>
      <c r="KYA177" s="405"/>
      <c r="KYB177" s="405"/>
      <c r="KYC177" s="405"/>
      <c r="KYD177" s="405"/>
      <c r="KYE177" s="405"/>
      <c r="KYF177" s="405"/>
      <c r="KYG177" s="405"/>
      <c r="KYH177" s="405"/>
      <c r="KYI177" s="405"/>
      <c r="KYJ177" s="405"/>
      <c r="KYK177" s="405"/>
      <c r="KYL177" s="405"/>
      <c r="KYM177" s="405"/>
      <c r="KYN177" s="405"/>
      <c r="KYO177" s="405"/>
      <c r="KYP177" s="405"/>
      <c r="KYQ177" s="405"/>
      <c r="KYR177" s="405"/>
      <c r="KYS177" s="405"/>
      <c r="KYT177" s="405"/>
      <c r="KYU177" s="405"/>
      <c r="KYV177" s="405"/>
      <c r="KYW177" s="405"/>
      <c r="KYX177" s="405"/>
      <c r="KYY177" s="405"/>
      <c r="KYZ177" s="405"/>
      <c r="KZA177" s="405"/>
      <c r="KZB177" s="405"/>
      <c r="KZC177" s="405"/>
      <c r="KZD177" s="405"/>
      <c r="KZE177" s="405"/>
      <c r="KZF177" s="405"/>
      <c r="KZG177" s="405"/>
      <c r="KZH177" s="405"/>
      <c r="KZI177" s="405"/>
      <c r="KZJ177" s="405"/>
      <c r="KZK177" s="405"/>
      <c r="KZL177" s="405"/>
      <c r="KZM177" s="405"/>
      <c r="KZN177" s="405"/>
      <c r="KZO177" s="405"/>
      <c r="KZP177" s="405"/>
      <c r="KZQ177" s="405"/>
      <c r="KZR177" s="405"/>
      <c r="KZS177" s="405"/>
      <c r="KZT177" s="405"/>
      <c r="KZU177" s="405"/>
      <c r="KZV177" s="405"/>
      <c r="KZW177" s="405"/>
      <c r="KZX177" s="405"/>
      <c r="KZY177" s="405"/>
      <c r="KZZ177" s="405"/>
      <c r="LAA177" s="405"/>
      <c r="LAB177" s="405"/>
      <c r="LAC177" s="405"/>
      <c r="LAD177" s="405"/>
      <c r="LAE177" s="405"/>
      <c r="LAF177" s="405"/>
      <c r="LAG177" s="405"/>
      <c r="LAH177" s="405"/>
      <c r="LAI177" s="405"/>
      <c r="LAJ177" s="405"/>
      <c r="LAK177" s="405"/>
      <c r="LAL177" s="405"/>
      <c r="LAM177" s="405"/>
      <c r="LAN177" s="405"/>
      <c r="LAO177" s="405"/>
      <c r="LAP177" s="405"/>
      <c r="LAQ177" s="405"/>
      <c r="LAR177" s="405"/>
      <c r="LAS177" s="405"/>
      <c r="LAT177" s="405"/>
      <c r="LAU177" s="405"/>
      <c r="LAV177" s="405"/>
      <c r="LAW177" s="405"/>
      <c r="LAX177" s="405"/>
      <c r="LAY177" s="405"/>
      <c r="LAZ177" s="405"/>
      <c r="LBA177" s="405"/>
      <c r="LBB177" s="405"/>
      <c r="LBC177" s="405"/>
      <c r="LBD177" s="405"/>
      <c r="LBE177" s="405"/>
      <c r="LBF177" s="405"/>
      <c r="LBG177" s="405"/>
      <c r="LBH177" s="405"/>
      <c r="LBI177" s="405"/>
      <c r="LBJ177" s="405"/>
      <c r="LBK177" s="405"/>
      <c r="LBL177" s="405"/>
      <c r="LBM177" s="405"/>
      <c r="LBN177" s="405"/>
      <c r="LBO177" s="405"/>
      <c r="LBP177" s="405"/>
      <c r="LBQ177" s="405"/>
      <c r="LBR177" s="405"/>
      <c r="LBS177" s="405"/>
      <c r="LBT177" s="405"/>
      <c r="LBU177" s="405"/>
      <c r="LBV177" s="405"/>
      <c r="LBW177" s="405"/>
      <c r="LBX177" s="405"/>
      <c r="LBY177" s="405"/>
      <c r="LBZ177" s="405"/>
      <c r="LCA177" s="405"/>
      <c r="LCB177" s="405"/>
      <c r="LCC177" s="405"/>
      <c r="LCD177" s="405"/>
      <c r="LCE177" s="405"/>
      <c r="LCF177" s="405"/>
      <c r="LCG177" s="405"/>
      <c r="LCH177" s="405"/>
      <c r="LCI177" s="405"/>
      <c r="LCJ177" s="405"/>
      <c r="LCK177" s="405"/>
      <c r="LCL177" s="405"/>
      <c r="LCM177" s="405"/>
      <c r="LCN177" s="405"/>
      <c r="LCO177" s="405"/>
      <c r="LCP177" s="405"/>
      <c r="LCQ177" s="405"/>
      <c r="LCR177" s="405"/>
      <c r="LCS177" s="405"/>
      <c r="LCT177" s="405"/>
      <c r="LCU177" s="405"/>
      <c r="LCV177" s="405"/>
      <c r="LCW177" s="405"/>
      <c r="LCX177" s="405"/>
      <c r="LCY177" s="405"/>
      <c r="LCZ177" s="405"/>
      <c r="LDA177" s="405"/>
      <c r="LDB177" s="405"/>
      <c r="LDC177" s="405"/>
      <c r="LDD177" s="405"/>
      <c r="LDE177" s="405"/>
      <c r="LDF177" s="405"/>
      <c r="LDG177" s="405"/>
      <c r="LDH177" s="405"/>
      <c r="LDI177" s="405"/>
      <c r="LDJ177" s="405"/>
      <c r="LDK177" s="405"/>
      <c r="LDL177" s="405"/>
      <c r="LDM177" s="405"/>
      <c r="LDN177" s="405"/>
      <c r="LDO177" s="405"/>
      <c r="LDP177" s="405"/>
      <c r="LDQ177" s="405"/>
      <c r="LDR177" s="405"/>
      <c r="LDS177" s="405"/>
      <c r="LDT177" s="405"/>
      <c r="LDU177" s="405"/>
      <c r="LDV177" s="405"/>
      <c r="LDW177" s="405"/>
      <c r="LDX177" s="405"/>
      <c r="LDY177" s="405"/>
      <c r="LDZ177" s="405"/>
      <c r="LEA177" s="405"/>
      <c r="LEB177" s="405"/>
      <c r="LEC177" s="405"/>
      <c r="LED177" s="405"/>
      <c r="LEE177" s="405"/>
      <c r="LEF177" s="405"/>
      <c r="LEG177" s="405"/>
      <c r="LEH177" s="405"/>
      <c r="LEI177" s="405"/>
      <c r="LEJ177" s="405"/>
      <c r="LEK177" s="405"/>
      <c r="LEL177" s="405"/>
      <c r="LEM177" s="405"/>
      <c r="LEN177" s="405"/>
      <c r="LEO177" s="405"/>
      <c r="LEP177" s="405"/>
      <c r="LEQ177" s="405"/>
      <c r="LER177" s="405"/>
      <c r="LES177" s="405"/>
      <c r="LET177" s="405"/>
      <c r="LEU177" s="405"/>
      <c r="LEV177" s="405"/>
      <c r="LEW177" s="405"/>
      <c r="LEX177" s="405"/>
      <c r="LEY177" s="405"/>
      <c r="LEZ177" s="405"/>
      <c r="LFA177" s="405"/>
      <c r="LFB177" s="405"/>
      <c r="LFC177" s="405"/>
      <c r="LFD177" s="405"/>
      <c r="LFE177" s="405"/>
      <c r="LFF177" s="405"/>
      <c r="LFG177" s="405"/>
      <c r="LFH177" s="405"/>
      <c r="LFI177" s="405"/>
      <c r="LFJ177" s="405"/>
      <c r="LFK177" s="405"/>
      <c r="LFL177" s="405"/>
      <c r="LFM177" s="405"/>
      <c r="LFN177" s="405"/>
      <c r="LFO177" s="405"/>
      <c r="LFP177" s="405"/>
      <c r="LFQ177" s="405"/>
      <c r="LFR177" s="405"/>
      <c r="LFS177" s="405"/>
      <c r="LFT177" s="405"/>
      <c r="LFU177" s="405"/>
      <c r="LFV177" s="405"/>
      <c r="LFW177" s="405"/>
      <c r="LFX177" s="405"/>
      <c r="LFY177" s="405"/>
      <c r="LFZ177" s="405"/>
      <c r="LGA177" s="405"/>
      <c r="LGB177" s="405"/>
      <c r="LGC177" s="405"/>
      <c r="LGD177" s="405"/>
      <c r="LGE177" s="405"/>
      <c r="LGF177" s="405"/>
      <c r="LGG177" s="405"/>
      <c r="LGH177" s="405"/>
      <c r="LGI177" s="405"/>
      <c r="LGJ177" s="405"/>
      <c r="LGK177" s="405"/>
      <c r="LGL177" s="405"/>
      <c r="LGM177" s="405"/>
      <c r="LGN177" s="405"/>
      <c r="LGO177" s="405"/>
      <c r="LGP177" s="405"/>
      <c r="LGQ177" s="405"/>
      <c r="LGR177" s="405"/>
      <c r="LGS177" s="405"/>
      <c r="LGT177" s="405"/>
      <c r="LGU177" s="405"/>
      <c r="LGV177" s="405"/>
      <c r="LGW177" s="405"/>
      <c r="LGX177" s="405"/>
      <c r="LGY177" s="405"/>
      <c r="LGZ177" s="405"/>
      <c r="LHA177" s="405"/>
      <c r="LHB177" s="405"/>
      <c r="LHC177" s="405"/>
      <c r="LHD177" s="405"/>
      <c r="LHE177" s="405"/>
      <c r="LHF177" s="405"/>
      <c r="LHG177" s="405"/>
      <c r="LHH177" s="405"/>
      <c r="LHI177" s="405"/>
      <c r="LHJ177" s="405"/>
      <c r="LHK177" s="405"/>
      <c r="LHL177" s="405"/>
      <c r="LHM177" s="405"/>
      <c r="LHN177" s="405"/>
      <c r="LHO177" s="405"/>
      <c r="LHP177" s="405"/>
      <c r="LHQ177" s="405"/>
      <c r="LHR177" s="405"/>
      <c r="LHS177" s="405"/>
      <c r="LHT177" s="405"/>
      <c r="LHU177" s="405"/>
      <c r="LHV177" s="405"/>
      <c r="LHW177" s="405"/>
      <c r="LHX177" s="405"/>
      <c r="LHY177" s="405"/>
      <c r="LHZ177" s="405"/>
      <c r="LIA177" s="405"/>
      <c r="LIB177" s="405"/>
      <c r="LIC177" s="405"/>
      <c r="LID177" s="405"/>
      <c r="LIE177" s="405"/>
      <c r="LIF177" s="405"/>
      <c r="LIG177" s="405"/>
      <c r="LIH177" s="405"/>
      <c r="LII177" s="405"/>
      <c r="LIJ177" s="405"/>
      <c r="LIK177" s="405"/>
      <c r="LIL177" s="405"/>
      <c r="LIM177" s="405"/>
      <c r="LIN177" s="405"/>
      <c r="LIO177" s="405"/>
      <c r="LIP177" s="405"/>
      <c r="LIQ177" s="405"/>
      <c r="LIR177" s="405"/>
      <c r="LIS177" s="405"/>
      <c r="LIT177" s="405"/>
      <c r="LIU177" s="405"/>
      <c r="LIV177" s="405"/>
      <c r="LIW177" s="405"/>
      <c r="LIX177" s="405"/>
      <c r="LIY177" s="405"/>
      <c r="LIZ177" s="405"/>
      <c r="LJA177" s="405"/>
      <c r="LJB177" s="405"/>
      <c r="LJC177" s="405"/>
      <c r="LJD177" s="405"/>
      <c r="LJE177" s="405"/>
      <c r="LJF177" s="405"/>
      <c r="LJG177" s="405"/>
      <c r="LJH177" s="405"/>
      <c r="LJI177" s="405"/>
      <c r="LJJ177" s="405"/>
      <c r="LJK177" s="405"/>
      <c r="LJL177" s="405"/>
      <c r="LJM177" s="405"/>
      <c r="LJN177" s="405"/>
      <c r="LJO177" s="405"/>
      <c r="LJP177" s="405"/>
      <c r="LJQ177" s="405"/>
      <c r="LJR177" s="405"/>
      <c r="LJS177" s="405"/>
      <c r="LJT177" s="405"/>
      <c r="LJU177" s="405"/>
      <c r="LJV177" s="405"/>
      <c r="LJW177" s="405"/>
      <c r="LJX177" s="405"/>
      <c r="LJY177" s="405"/>
      <c r="LJZ177" s="405"/>
      <c r="LKA177" s="405"/>
      <c r="LKB177" s="405"/>
      <c r="LKC177" s="405"/>
      <c r="LKD177" s="405"/>
      <c r="LKE177" s="405"/>
      <c r="LKF177" s="405"/>
      <c r="LKG177" s="405"/>
      <c r="LKH177" s="405"/>
      <c r="LKI177" s="405"/>
      <c r="LKJ177" s="405"/>
      <c r="LKK177" s="405"/>
      <c r="LKL177" s="405"/>
      <c r="LKM177" s="405"/>
      <c r="LKN177" s="405"/>
      <c r="LKO177" s="405"/>
      <c r="LKP177" s="405"/>
      <c r="LKQ177" s="405"/>
      <c r="LKR177" s="405"/>
      <c r="LKS177" s="405"/>
      <c r="LKT177" s="405"/>
      <c r="LKU177" s="405"/>
      <c r="LKV177" s="405"/>
      <c r="LKW177" s="405"/>
      <c r="LKX177" s="405"/>
      <c r="LKY177" s="405"/>
      <c r="LKZ177" s="405"/>
      <c r="LLA177" s="405"/>
      <c r="LLB177" s="405"/>
      <c r="LLC177" s="405"/>
      <c r="LLD177" s="405"/>
      <c r="LLE177" s="405"/>
      <c r="LLF177" s="405"/>
      <c r="LLG177" s="405"/>
      <c r="LLH177" s="405"/>
      <c r="LLI177" s="405"/>
      <c r="LLJ177" s="405"/>
      <c r="LLK177" s="405"/>
      <c r="LLL177" s="405"/>
      <c r="LLM177" s="405"/>
      <c r="LLN177" s="405"/>
      <c r="LLO177" s="405"/>
      <c r="LLP177" s="405"/>
      <c r="LLQ177" s="405"/>
      <c r="LLR177" s="405"/>
      <c r="LLS177" s="405"/>
      <c r="LLT177" s="405"/>
      <c r="LLU177" s="405"/>
      <c r="LLV177" s="405"/>
      <c r="LLW177" s="405"/>
      <c r="LLX177" s="405"/>
      <c r="LLY177" s="405"/>
      <c r="LLZ177" s="405"/>
      <c r="LMA177" s="405"/>
      <c r="LMB177" s="405"/>
      <c r="LMC177" s="405"/>
      <c r="LMD177" s="405"/>
      <c r="LME177" s="405"/>
      <c r="LMF177" s="405"/>
      <c r="LMG177" s="405"/>
      <c r="LMH177" s="405"/>
      <c r="LMI177" s="405"/>
      <c r="LMJ177" s="405"/>
      <c r="LMK177" s="405"/>
      <c r="LML177" s="405"/>
      <c r="LMM177" s="405"/>
      <c r="LMN177" s="405"/>
      <c r="LMO177" s="405"/>
      <c r="LMP177" s="405"/>
      <c r="LMQ177" s="405"/>
      <c r="LMR177" s="405"/>
      <c r="LMS177" s="405"/>
      <c r="LMT177" s="405"/>
      <c r="LMU177" s="405"/>
      <c r="LMV177" s="405"/>
      <c r="LMW177" s="405"/>
      <c r="LMX177" s="405"/>
      <c r="LMY177" s="405"/>
      <c r="LMZ177" s="405"/>
      <c r="LNA177" s="405"/>
      <c r="LNB177" s="405"/>
      <c r="LNC177" s="405"/>
      <c r="LND177" s="405"/>
      <c r="LNE177" s="405"/>
      <c r="LNF177" s="405"/>
      <c r="LNG177" s="405"/>
      <c r="LNH177" s="405"/>
      <c r="LNI177" s="405"/>
      <c r="LNJ177" s="405"/>
      <c r="LNK177" s="405"/>
      <c r="LNL177" s="405"/>
      <c r="LNM177" s="405"/>
      <c r="LNN177" s="405"/>
      <c r="LNO177" s="405"/>
      <c r="LNP177" s="405"/>
      <c r="LNQ177" s="405"/>
      <c r="LNR177" s="405"/>
      <c r="LNS177" s="405"/>
      <c r="LNT177" s="405"/>
      <c r="LNU177" s="405"/>
      <c r="LNV177" s="405"/>
      <c r="LNW177" s="405"/>
      <c r="LNX177" s="405"/>
      <c r="LNY177" s="405"/>
      <c r="LNZ177" s="405"/>
      <c r="LOA177" s="405"/>
      <c r="LOB177" s="405"/>
      <c r="LOC177" s="405"/>
      <c r="LOD177" s="405"/>
      <c r="LOE177" s="405"/>
      <c r="LOF177" s="405"/>
      <c r="LOG177" s="405"/>
      <c r="LOH177" s="405"/>
      <c r="LOI177" s="405"/>
      <c r="LOJ177" s="405"/>
      <c r="LOK177" s="405"/>
      <c r="LOL177" s="405"/>
      <c r="LOM177" s="405"/>
      <c r="LON177" s="405"/>
      <c r="LOO177" s="405"/>
      <c r="LOP177" s="405"/>
      <c r="LOQ177" s="405"/>
      <c r="LOR177" s="405"/>
      <c r="LOS177" s="405"/>
      <c r="LOT177" s="405"/>
      <c r="LOU177" s="405"/>
      <c r="LOV177" s="405"/>
      <c r="LOW177" s="405"/>
      <c r="LOX177" s="405"/>
      <c r="LOY177" s="405"/>
      <c r="LOZ177" s="405"/>
      <c r="LPA177" s="405"/>
      <c r="LPB177" s="405"/>
      <c r="LPC177" s="405"/>
      <c r="LPD177" s="405"/>
      <c r="LPE177" s="405"/>
      <c r="LPF177" s="405"/>
      <c r="LPG177" s="405"/>
      <c r="LPH177" s="405"/>
      <c r="LPI177" s="405"/>
      <c r="LPJ177" s="405"/>
      <c r="LPK177" s="405"/>
      <c r="LPL177" s="405"/>
      <c r="LPM177" s="405"/>
      <c r="LPN177" s="405"/>
      <c r="LPO177" s="405"/>
      <c r="LPP177" s="405"/>
      <c r="LPQ177" s="405"/>
      <c r="LPR177" s="405"/>
      <c r="LPS177" s="405"/>
      <c r="LPT177" s="405"/>
      <c r="LPU177" s="405"/>
      <c r="LPV177" s="405"/>
      <c r="LPW177" s="405"/>
      <c r="LPX177" s="405"/>
      <c r="LPY177" s="405"/>
      <c r="LPZ177" s="405"/>
      <c r="LQA177" s="405"/>
      <c r="LQB177" s="405"/>
      <c r="LQC177" s="405"/>
      <c r="LQD177" s="405"/>
      <c r="LQE177" s="405"/>
      <c r="LQF177" s="405"/>
      <c r="LQG177" s="405"/>
      <c r="LQH177" s="405"/>
      <c r="LQI177" s="405"/>
      <c r="LQJ177" s="405"/>
      <c r="LQK177" s="405"/>
      <c r="LQL177" s="405"/>
      <c r="LQM177" s="405"/>
      <c r="LQN177" s="405"/>
      <c r="LQO177" s="405"/>
      <c r="LQP177" s="405"/>
      <c r="LQQ177" s="405"/>
      <c r="LQR177" s="405"/>
      <c r="LQS177" s="405"/>
      <c r="LQT177" s="405"/>
      <c r="LQU177" s="405"/>
      <c r="LQV177" s="405"/>
      <c r="LQW177" s="405"/>
      <c r="LQX177" s="405"/>
      <c r="LQY177" s="405"/>
      <c r="LQZ177" s="405"/>
      <c r="LRA177" s="405"/>
      <c r="LRB177" s="405"/>
      <c r="LRC177" s="405"/>
      <c r="LRD177" s="405"/>
      <c r="LRE177" s="405"/>
      <c r="LRF177" s="405"/>
      <c r="LRG177" s="405"/>
      <c r="LRH177" s="405"/>
      <c r="LRI177" s="405"/>
      <c r="LRJ177" s="405"/>
      <c r="LRK177" s="405"/>
      <c r="LRL177" s="405"/>
      <c r="LRM177" s="405"/>
      <c r="LRN177" s="405"/>
      <c r="LRO177" s="405"/>
      <c r="LRP177" s="405"/>
      <c r="LRQ177" s="405"/>
      <c r="LRR177" s="405"/>
      <c r="LRS177" s="405"/>
      <c r="LRT177" s="405"/>
      <c r="LRU177" s="405"/>
      <c r="LRV177" s="405"/>
      <c r="LRW177" s="405"/>
      <c r="LRX177" s="405"/>
      <c r="LRY177" s="405"/>
      <c r="LRZ177" s="405"/>
      <c r="LSA177" s="405"/>
      <c r="LSB177" s="405"/>
      <c r="LSC177" s="405"/>
      <c r="LSD177" s="405"/>
      <c r="LSE177" s="405"/>
      <c r="LSF177" s="405"/>
      <c r="LSG177" s="405"/>
      <c r="LSH177" s="405"/>
      <c r="LSI177" s="405"/>
      <c r="LSJ177" s="405"/>
      <c r="LSK177" s="405"/>
      <c r="LSL177" s="405"/>
      <c r="LSM177" s="405"/>
      <c r="LSN177" s="405"/>
      <c r="LSO177" s="405"/>
      <c r="LSP177" s="405"/>
      <c r="LSQ177" s="405"/>
      <c r="LSR177" s="405"/>
      <c r="LSS177" s="405"/>
      <c r="LST177" s="405"/>
      <c r="LSU177" s="405"/>
      <c r="LSV177" s="405"/>
      <c r="LSW177" s="405"/>
      <c r="LSX177" s="405"/>
      <c r="LSY177" s="405"/>
      <c r="LSZ177" s="405"/>
      <c r="LTA177" s="405"/>
      <c r="LTB177" s="405"/>
      <c r="LTC177" s="405"/>
      <c r="LTD177" s="405"/>
      <c r="LTE177" s="405"/>
      <c r="LTF177" s="405"/>
      <c r="LTG177" s="405"/>
      <c r="LTH177" s="405"/>
      <c r="LTI177" s="405"/>
      <c r="LTJ177" s="405"/>
      <c r="LTK177" s="405"/>
      <c r="LTL177" s="405"/>
      <c r="LTM177" s="405"/>
      <c r="LTN177" s="405"/>
      <c r="LTO177" s="405"/>
      <c r="LTP177" s="405"/>
      <c r="LTQ177" s="405"/>
      <c r="LTR177" s="405"/>
      <c r="LTS177" s="405"/>
      <c r="LTT177" s="405"/>
      <c r="LTU177" s="405"/>
      <c r="LTV177" s="405"/>
      <c r="LTW177" s="405"/>
      <c r="LTX177" s="405"/>
      <c r="LTY177" s="405"/>
      <c r="LTZ177" s="405"/>
      <c r="LUA177" s="405"/>
      <c r="LUB177" s="405"/>
      <c r="LUC177" s="405"/>
      <c r="LUD177" s="405"/>
      <c r="LUE177" s="405"/>
      <c r="LUF177" s="405"/>
      <c r="LUG177" s="405"/>
      <c r="LUH177" s="405"/>
      <c r="LUI177" s="405"/>
      <c r="LUJ177" s="405"/>
      <c r="LUK177" s="405"/>
      <c r="LUL177" s="405"/>
      <c r="LUM177" s="405"/>
      <c r="LUN177" s="405"/>
      <c r="LUO177" s="405"/>
      <c r="LUP177" s="405"/>
      <c r="LUQ177" s="405"/>
      <c r="LUR177" s="405"/>
      <c r="LUS177" s="405"/>
      <c r="LUT177" s="405"/>
      <c r="LUU177" s="405"/>
      <c r="LUV177" s="405"/>
      <c r="LUW177" s="405"/>
      <c r="LUX177" s="405"/>
      <c r="LUY177" s="405"/>
      <c r="LUZ177" s="405"/>
      <c r="LVA177" s="405"/>
      <c r="LVB177" s="405"/>
      <c r="LVC177" s="405"/>
      <c r="LVD177" s="405"/>
      <c r="LVE177" s="405"/>
      <c r="LVF177" s="405"/>
      <c r="LVG177" s="405"/>
      <c r="LVH177" s="405"/>
      <c r="LVI177" s="405"/>
      <c r="LVJ177" s="405"/>
      <c r="LVK177" s="405"/>
      <c r="LVL177" s="405"/>
      <c r="LVM177" s="405"/>
      <c r="LVN177" s="405"/>
      <c r="LVO177" s="405"/>
      <c r="LVP177" s="405"/>
      <c r="LVQ177" s="405"/>
      <c r="LVR177" s="405"/>
      <c r="LVS177" s="405"/>
      <c r="LVT177" s="405"/>
      <c r="LVU177" s="405"/>
      <c r="LVV177" s="405"/>
      <c r="LVW177" s="405"/>
      <c r="LVX177" s="405"/>
      <c r="LVY177" s="405"/>
      <c r="LVZ177" s="405"/>
      <c r="LWA177" s="405"/>
      <c r="LWB177" s="405"/>
      <c r="LWC177" s="405"/>
      <c r="LWD177" s="405"/>
      <c r="LWE177" s="405"/>
      <c r="LWF177" s="405"/>
      <c r="LWG177" s="405"/>
      <c r="LWH177" s="405"/>
      <c r="LWI177" s="405"/>
      <c r="LWJ177" s="405"/>
      <c r="LWK177" s="405"/>
      <c r="LWL177" s="405"/>
      <c r="LWM177" s="405"/>
      <c r="LWN177" s="405"/>
      <c r="LWO177" s="405"/>
      <c r="LWP177" s="405"/>
      <c r="LWQ177" s="405"/>
      <c r="LWR177" s="405"/>
      <c r="LWS177" s="405"/>
      <c r="LWT177" s="405"/>
      <c r="LWU177" s="405"/>
      <c r="LWV177" s="405"/>
      <c r="LWW177" s="405"/>
      <c r="LWX177" s="405"/>
      <c r="LWY177" s="405"/>
      <c r="LWZ177" s="405"/>
      <c r="LXA177" s="405"/>
      <c r="LXB177" s="405"/>
      <c r="LXC177" s="405"/>
      <c r="LXD177" s="405"/>
      <c r="LXE177" s="405"/>
      <c r="LXF177" s="405"/>
      <c r="LXG177" s="405"/>
      <c r="LXH177" s="405"/>
      <c r="LXI177" s="405"/>
      <c r="LXJ177" s="405"/>
      <c r="LXK177" s="405"/>
      <c r="LXL177" s="405"/>
      <c r="LXM177" s="405"/>
      <c r="LXN177" s="405"/>
      <c r="LXO177" s="405"/>
      <c r="LXP177" s="405"/>
      <c r="LXQ177" s="405"/>
      <c r="LXR177" s="405"/>
      <c r="LXS177" s="405"/>
      <c r="LXT177" s="405"/>
      <c r="LXU177" s="405"/>
      <c r="LXV177" s="405"/>
      <c r="LXW177" s="405"/>
      <c r="LXX177" s="405"/>
      <c r="LXY177" s="405"/>
      <c r="LXZ177" s="405"/>
      <c r="LYA177" s="405"/>
      <c r="LYB177" s="405"/>
      <c r="LYC177" s="405"/>
      <c r="LYD177" s="405"/>
      <c r="LYE177" s="405"/>
      <c r="LYF177" s="405"/>
      <c r="LYG177" s="405"/>
      <c r="LYH177" s="405"/>
      <c r="LYI177" s="405"/>
      <c r="LYJ177" s="405"/>
      <c r="LYK177" s="405"/>
      <c r="LYL177" s="405"/>
      <c r="LYM177" s="405"/>
      <c r="LYN177" s="405"/>
      <c r="LYO177" s="405"/>
      <c r="LYP177" s="405"/>
      <c r="LYQ177" s="405"/>
      <c r="LYR177" s="405"/>
      <c r="LYS177" s="405"/>
      <c r="LYT177" s="405"/>
      <c r="LYU177" s="405"/>
      <c r="LYV177" s="405"/>
      <c r="LYW177" s="405"/>
      <c r="LYX177" s="405"/>
      <c r="LYY177" s="405"/>
      <c r="LYZ177" s="405"/>
      <c r="LZA177" s="405"/>
      <c r="LZB177" s="405"/>
      <c r="LZC177" s="405"/>
      <c r="LZD177" s="405"/>
      <c r="LZE177" s="405"/>
      <c r="LZF177" s="405"/>
      <c r="LZG177" s="405"/>
      <c r="LZH177" s="405"/>
      <c r="LZI177" s="405"/>
      <c r="LZJ177" s="405"/>
      <c r="LZK177" s="405"/>
      <c r="LZL177" s="405"/>
      <c r="LZM177" s="405"/>
      <c r="LZN177" s="405"/>
      <c r="LZO177" s="405"/>
      <c r="LZP177" s="405"/>
      <c r="LZQ177" s="405"/>
      <c r="LZR177" s="405"/>
      <c r="LZS177" s="405"/>
      <c r="LZT177" s="405"/>
      <c r="LZU177" s="405"/>
      <c r="LZV177" s="405"/>
      <c r="LZW177" s="405"/>
      <c r="LZX177" s="405"/>
      <c r="LZY177" s="405"/>
      <c r="LZZ177" s="405"/>
      <c r="MAA177" s="405"/>
      <c r="MAB177" s="405"/>
      <c r="MAC177" s="405"/>
      <c r="MAD177" s="405"/>
      <c r="MAE177" s="405"/>
      <c r="MAF177" s="405"/>
      <c r="MAG177" s="405"/>
      <c r="MAH177" s="405"/>
      <c r="MAI177" s="405"/>
      <c r="MAJ177" s="405"/>
      <c r="MAK177" s="405"/>
      <c r="MAL177" s="405"/>
      <c r="MAM177" s="405"/>
      <c r="MAN177" s="405"/>
      <c r="MAO177" s="405"/>
      <c r="MAP177" s="405"/>
      <c r="MAQ177" s="405"/>
      <c r="MAR177" s="405"/>
      <c r="MAS177" s="405"/>
      <c r="MAT177" s="405"/>
      <c r="MAU177" s="405"/>
      <c r="MAV177" s="405"/>
      <c r="MAW177" s="405"/>
      <c r="MAX177" s="405"/>
      <c r="MAY177" s="405"/>
      <c r="MAZ177" s="405"/>
      <c r="MBA177" s="405"/>
      <c r="MBB177" s="405"/>
      <c r="MBC177" s="405"/>
      <c r="MBD177" s="405"/>
      <c r="MBE177" s="405"/>
      <c r="MBF177" s="405"/>
      <c r="MBG177" s="405"/>
      <c r="MBH177" s="405"/>
      <c r="MBI177" s="405"/>
      <c r="MBJ177" s="405"/>
      <c r="MBK177" s="405"/>
      <c r="MBL177" s="405"/>
      <c r="MBM177" s="405"/>
      <c r="MBN177" s="405"/>
      <c r="MBO177" s="405"/>
      <c r="MBP177" s="405"/>
      <c r="MBQ177" s="405"/>
      <c r="MBR177" s="405"/>
      <c r="MBS177" s="405"/>
      <c r="MBT177" s="405"/>
      <c r="MBU177" s="405"/>
      <c r="MBV177" s="405"/>
      <c r="MBW177" s="405"/>
      <c r="MBX177" s="405"/>
      <c r="MBY177" s="405"/>
      <c r="MBZ177" s="405"/>
      <c r="MCA177" s="405"/>
      <c r="MCB177" s="405"/>
      <c r="MCC177" s="405"/>
      <c r="MCD177" s="405"/>
      <c r="MCE177" s="405"/>
      <c r="MCF177" s="405"/>
      <c r="MCG177" s="405"/>
      <c r="MCH177" s="405"/>
      <c r="MCI177" s="405"/>
      <c r="MCJ177" s="405"/>
      <c r="MCK177" s="405"/>
      <c r="MCL177" s="405"/>
      <c r="MCM177" s="405"/>
      <c r="MCN177" s="405"/>
      <c r="MCO177" s="405"/>
      <c r="MCP177" s="405"/>
      <c r="MCQ177" s="405"/>
      <c r="MCR177" s="405"/>
      <c r="MCS177" s="405"/>
      <c r="MCT177" s="405"/>
      <c r="MCU177" s="405"/>
      <c r="MCV177" s="405"/>
      <c r="MCW177" s="405"/>
      <c r="MCX177" s="405"/>
      <c r="MCY177" s="405"/>
      <c r="MCZ177" s="405"/>
      <c r="MDA177" s="405"/>
      <c r="MDB177" s="405"/>
      <c r="MDC177" s="405"/>
      <c r="MDD177" s="405"/>
      <c r="MDE177" s="405"/>
      <c r="MDF177" s="405"/>
      <c r="MDG177" s="405"/>
      <c r="MDH177" s="405"/>
      <c r="MDI177" s="405"/>
      <c r="MDJ177" s="405"/>
      <c r="MDK177" s="405"/>
      <c r="MDL177" s="405"/>
      <c r="MDM177" s="405"/>
      <c r="MDN177" s="405"/>
      <c r="MDO177" s="405"/>
      <c r="MDP177" s="405"/>
      <c r="MDQ177" s="405"/>
      <c r="MDR177" s="405"/>
      <c r="MDS177" s="405"/>
      <c r="MDT177" s="405"/>
      <c r="MDU177" s="405"/>
      <c r="MDV177" s="405"/>
      <c r="MDW177" s="405"/>
      <c r="MDX177" s="405"/>
      <c r="MDY177" s="405"/>
      <c r="MDZ177" s="405"/>
      <c r="MEA177" s="405"/>
      <c r="MEB177" s="405"/>
      <c r="MEC177" s="405"/>
      <c r="MED177" s="405"/>
      <c r="MEE177" s="405"/>
      <c r="MEF177" s="405"/>
      <c r="MEG177" s="405"/>
      <c r="MEH177" s="405"/>
      <c r="MEI177" s="405"/>
      <c r="MEJ177" s="405"/>
      <c r="MEK177" s="405"/>
      <c r="MEL177" s="405"/>
      <c r="MEM177" s="405"/>
      <c r="MEN177" s="405"/>
      <c r="MEO177" s="405"/>
      <c r="MEP177" s="405"/>
      <c r="MEQ177" s="405"/>
      <c r="MER177" s="405"/>
      <c r="MES177" s="405"/>
      <c r="MET177" s="405"/>
      <c r="MEU177" s="405"/>
      <c r="MEV177" s="405"/>
      <c r="MEW177" s="405"/>
      <c r="MEX177" s="405"/>
      <c r="MEY177" s="405"/>
      <c r="MEZ177" s="405"/>
      <c r="MFA177" s="405"/>
      <c r="MFB177" s="405"/>
      <c r="MFC177" s="405"/>
      <c r="MFD177" s="405"/>
      <c r="MFE177" s="405"/>
      <c r="MFF177" s="405"/>
      <c r="MFG177" s="405"/>
      <c r="MFH177" s="405"/>
      <c r="MFI177" s="405"/>
      <c r="MFJ177" s="405"/>
      <c r="MFK177" s="405"/>
      <c r="MFL177" s="405"/>
      <c r="MFM177" s="405"/>
      <c r="MFN177" s="405"/>
      <c r="MFO177" s="405"/>
      <c r="MFP177" s="405"/>
      <c r="MFQ177" s="405"/>
      <c r="MFR177" s="405"/>
      <c r="MFS177" s="405"/>
      <c r="MFT177" s="405"/>
      <c r="MFU177" s="405"/>
      <c r="MFV177" s="405"/>
      <c r="MFW177" s="405"/>
      <c r="MFX177" s="405"/>
      <c r="MFY177" s="405"/>
      <c r="MFZ177" s="405"/>
      <c r="MGA177" s="405"/>
      <c r="MGB177" s="405"/>
      <c r="MGC177" s="405"/>
      <c r="MGD177" s="405"/>
      <c r="MGE177" s="405"/>
      <c r="MGF177" s="405"/>
      <c r="MGG177" s="405"/>
      <c r="MGH177" s="405"/>
      <c r="MGI177" s="405"/>
      <c r="MGJ177" s="405"/>
      <c r="MGK177" s="405"/>
      <c r="MGL177" s="405"/>
      <c r="MGM177" s="405"/>
      <c r="MGN177" s="405"/>
      <c r="MGO177" s="405"/>
      <c r="MGP177" s="405"/>
      <c r="MGQ177" s="405"/>
      <c r="MGR177" s="405"/>
      <c r="MGS177" s="405"/>
      <c r="MGT177" s="405"/>
      <c r="MGU177" s="405"/>
      <c r="MGV177" s="405"/>
      <c r="MGW177" s="405"/>
      <c r="MGX177" s="405"/>
      <c r="MGY177" s="405"/>
      <c r="MGZ177" s="405"/>
      <c r="MHA177" s="405"/>
      <c r="MHB177" s="405"/>
      <c r="MHC177" s="405"/>
      <c r="MHD177" s="405"/>
      <c r="MHE177" s="405"/>
      <c r="MHF177" s="405"/>
      <c r="MHG177" s="405"/>
      <c r="MHH177" s="405"/>
      <c r="MHI177" s="405"/>
      <c r="MHJ177" s="405"/>
      <c r="MHK177" s="405"/>
      <c r="MHL177" s="405"/>
      <c r="MHM177" s="405"/>
      <c r="MHN177" s="405"/>
      <c r="MHO177" s="405"/>
      <c r="MHP177" s="405"/>
      <c r="MHQ177" s="405"/>
      <c r="MHR177" s="405"/>
      <c r="MHS177" s="405"/>
      <c r="MHT177" s="405"/>
      <c r="MHU177" s="405"/>
      <c r="MHV177" s="405"/>
      <c r="MHW177" s="405"/>
      <c r="MHX177" s="405"/>
      <c r="MHY177" s="405"/>
      <c r="MHZ177" s="405"/>
      <c r="MIA177" s="405"/>
      <c r="MIB177" s="405"/>
      <c r="MIC177" s="405"/>
      <c r="MID177" s="405"/>
      <c r="MIE177" s="405"/>
      <c r="MIF177" s="405"/>
      <c r="MIG177" s="405"/>
      <c r="MIH177" s="405"/>
      <c r="MII177" s="405"/>
      <c r="MIJ177" s="405"/>
      <c r="MIK177" s="405"/>
      <c r="MIL177" s="405"/>
      <c r="MIM177" s="405"/>
      <c r="MIN177" s="405"/>
      <c r="MIO177" s="405"/>
      <c r="MIP177" s="405"/>
      <c r="MIQ177" s="405"/>
      <c r="MIR177" s="405"/>
      <c r="MIS177" s="405"/>
      <c r="MIT177" s="405"/>
      <c r="MIU177" s="405"/>
      <c r="MIV177" s="405"/>
      <c r="MIW177" s="405"/>
      <c r="MIX177" s="405"/>
      <c r="MIY177" s="405"/>
      <c r="MIZ177" s="405"/>
      <c r="MJA177" s="405"/>
      <c r="MJB177" s="405"/>
      <c r="MJC177" s="405"/>
      <c r="MJD177" s="405"/>
      <c r="MJE177" s="405"/>
      <c r="MJF177" s="405"/>
      <c r="MJG177" s="405"/>
      <c r="MJH177" s="405"/>
      <c r="MJI177" s="405"/>
      <c r="MJJ177" s="405"/>
      <c r="MJK177" s="405"/>
      <c r="MJL177" s="405"/>
      <c r="MJM177" s="405"/>
      <c r="MJN177" s="405"/>
      <c r="MJO177" s="405"/>
      <c r="MJP177" s="405"/>
      <c r="MJQ177" s="405"/>
      <c r="MJR177" s="405"/>
      <c r="MJS177" s="405"/>
      <c r="MJT177" s="405"/>
      <c r="MJU177" s="405"/>
      <c r="MJV177" s="405"/>
      <c r="MJW177" s="405"/>
      <c r="MJX177" s="405"/>
      <c r="MJY177" s="405"/>
      <c r="MJZ177" s="405"/>
      <c r="MKA177" s="405"/>
      <c r="MKB177" s="405"/>
      <c r="MKC177" s="405"/>
      <c r="MKD177" s="405"/>
      <c r="MKE177" s="405"/>
      <c r="MKF177" s="405"/>
      <c r="MKG177" s="405"/>
      <c r="MKH177" s="405"/>
      <c r="MKI177" s="405"/>
      <c r="MKJ177" s="405"/>
      <c r="MKK177" s="405"/>
      <c r="MKL177" s="405"/>
      <c r="MKM177" s="405"/>
      <c r="MKN177" s="405"/>
      <c r="MKO177" s="405"/>
      <c r="MKP177" s="405"/>
      <c r="MKQ177" s="405"/>
      <c r="MKR177" s="405"/>
      <c r="MKS177" s="405"/>
      <c r="MKT177" s="405"/>
      <c r="MKU177" s="405"/>
      <c r="MKV177" s="405"/>
      <c r="MKW177" s="405"/>
      <c r="MKX177" s="405"/>
      <c r="MKY177" s="405"/>
      <c r="MKZ177" s="405"/>
      <c r="MLA177" s="405"/>
      <c r="MLB177" s="405"/>
      <c r="MLC177" s="405"/>
      <c r="MLD177" s="405"/>
      <c r="MLE177" s="405"/>
      <c r="MLF177" s="405"/>
      <c r="MLG177" s="405"/>
      <c r="MLH177" s="405"/>
      <c r="MLI177" s="405"/>
      <c r="MLJ177" s="405"/>
      <c r="MLK177" s="405"/>
      <c r="MLL177" s="405"/>
      <c r="MLM177" s="405"/>
      <c r="MLN177" s="405"/>
      <c r="MLO177" s="405"/>
      <c r="MLP177" s="405"/>
      <c r="MLQ177" s="405"/>
      <c r="MLR177" s="405"/>
      <c r="MLS177" s="405"/>
      <c r="MLT177" s="405"/>
      <c r="MLU177" s="405"/>
      <c r="MLV177" s="405"/>
      <c r="MLW177" s="405"/>
      <c r="MLX177" s="405"/>
      <c r="MLY177" s="405"/>
      <c r="MLZ177" s="405"/>
      <c r="MMA177" s="405"/>
      <c r="MMB177" s="405"/>
      <c r="MMC177" s="405"/>
      <c r="MMD177" s="405"/>
      <c r="MME177" s="405"/>
      <c r="MMF177" s="405"/>
      <c r="MMG177" s="405"/>
      <c r="MMH177" s="405"/>
      <c r="MMI177" s="405"/>
      <c r="MMJ177" s="405"/>
      <c r="MMK177" s="405"/>
      <c r="MML177" s="405"/>
      <c r="MMM177" s="405"/>
      <c r="MMN177" s="405"/>
      <c r="MMO177" s="405"/>
      <c r="MMP177" s="405"/>
      <c r="MMQ177" s="405"/>
      <c r="MMR177" s="405"/>
      <c r="MMS177" s="405"/>
      <c r="MMT177" s="405"/>
      <c r="MMU177" s="405"/>
      <c r="MMV177" s="405"/>
      <c r="MMW177" s="405"/>
      <c r="MMX177" s="405"/>
      <c r="MMY177" s="405"/>
      <c r="MMZ177" s="405"/>
      <c r="MNA177" s="405"/>
      <c r="MNB177" s="405"/>
      <c r="MNC177" s="405"/>
      <c r="MND177" s="405"/>
      <c r="MNE177" s="405"/>
      <c r="MNF177" s="405"/>
      <c r="MNG177" s="405"/>
      <c r="MNH177" s="405"/>
      <c r="MNI177" s="405"/>
      <c r="MNJ177" s="405"/>
      <c r="MNK177" s="405"/>
      <c r="MNL177" s="405"/>
      <c r="MNM177" s="405"/>
      <c r="MNN177" s="405"/>
      <c r="MNO177" s="405"/>
      <c r="MNP177" s="405"/>
      <c r="MNQ177" s="405"/>
      <c r="MNR177" s="405"/>
      <c r="MNS177" s="405"/>
      <c r="MNT177" s="405"/>
      <c r="MNU177" s="405"/>
      <c r="MNV177" s="405"/>
      <c r="MNW177" s="405"/>
      <c r="MNX177" s="405"/>
      <c r="MNY177" s="405"/>
      <c r="MNZ177" s="405"/>
      <c r="MOA177" s="405"/>
      <c r="MOB177" s="405"/>
      <c r="MOC177" s="405"/>
      <c r="MOD177" s="405"/>
      <c r="MOE177" s="405"/>
      <c r="MOF177" s="405"/>
      <c r="MOG177" s="405"/>
      <c r="MOH177" s="405"/>
      <c r="MOI177" s="405"/>
      <c r="MOJ177" s="405"/>
      <c r="MOK177" s="405"/>
      <c r="MOL177" s="405"/>
      <c r="MOM177" s="405"/>
      <c r="MON177" s="405"/>
      <c r="MOO177" s="405"/>
      <c r="MOP177" s="405"/>
      <c r="MOQ177" s="405"/>
      <c r="MOR177" s="405"/>
      <c r="MOS177" s="405"/>
      <c r="MOT177" s="405"/>
      <c r="MOU177" s="405"/>
      <c r="MOV177" s="405"/>
      <c r="MOW177" s="405"/>
      <c r="MOX177" s="405"/>
      <c r="MOY177" s="405"/>
      <c r="MOZ177" s="405"/>
      <c r="MPA177" s="405"/>
      <c r="MPB177" s="405"/>
      <c r="MPC177" s="405"/>
      <c r="MPD177" s="405"/>
      <c r="MPE177" s="405"/>
      <c r="MPF177" s="405"/>
      <c r="MPG177" s="405"/>
      <c r="MPH177" s="405"/>
      <c r="MPI177" s="405"/>
      <c r="MPJ177" s="405"/>
      <c r="MPK177" s="405"/>
      <c r="MPL177" s="405"/>
      <c r="MPM177" s="405"/>
      <c r="MPN177" s="405"/>
      <c r="MPO177" s="405"/>
      <c r="MPP177" s="405"/>
      <c r="MPQ177" s="405"/>
      <c r="MPR177" s="405"/>
      <c r="MPS177" s="405"/>
      <c r="MPT177" s="405"/>
      <c r="MPU177" s="405"/>
      <c r="MPV177" s="405"/>
      <c r="MPW177" s="405"/>
      <c r="MPX177" s="405"/>
      <c r="MPY177" s="405"/>
      <c r="MPZ177" s="405"/>
      <c r="MQA177" s="405"/>
      <c r="MQB177" s="405"/>
      <c r="MQC177" s="405"/>
      <c r="MQD177" s="405"/>
      <c r="MQE177" s="405"/>
      <c r="MQF177" s="405"/>
      <c r="MQG177" s="405"/>
      <c r="MQH177" s="405"/>
      <c r="MQI177" s="405"/>
      <c r="MQJ177" s="405"/>
      <c r="MQK177" s="405"/>
      <c r="MQL177" s="405"/>
      <c r="MQM177" s="405"/>
      <c r="MQN177" s="405"/>
      <c r="MQO177" s="405"/>
      <c r="MQP177" s="405"/>
      <c r="MQQ177" s="405"/>
      <c r="MQR177" s="405"/>
      <c r="MQS177" s="405"/>
      <c r="MQT177" s="405"/>
      <c r="MQU177" s="405"/>
      <c r="MQV177" s="405"/>
      <c r="MQW177" s="405"/>
      <c r="MQX177" s="405"/>
      <c r="MQY177" s="405"/>
      <c r="MQZ177" s="405"/>
      <c r="MRA177" s="405"/>
      <c r="MRB177" s="405"/>
      <c r="MRC177" s="405"/>
      <c r="MRD177" s="405"/>
      <c r="MRE177" s="405"/>
      <c r="MRF177" s="405"/>
      <c r="MRG177" s="405"/>
      <c r="MRH177" s="405"/>
      <c r="MRI177" s="405"/>
      <c r="MRJ177" s="405"/>
      <c r="MRK177" s="405"/>
      <c r="MRL177" s="405"/>
      <c r="MRM177" s="405"/>
      <c r="MRN177" s="405"/>
      <c r="MRO177" s="405"/>
      <c r="MRP177" s="405"/>
      <c r="MRQ177" s="405"/>
      <c r="MRR177" s="405"/>
      <c r="MRS177" s="405"/>
      <c r="MRT177" s="405"/>
      <c r="MRU177" s="405"/>
      <c r="MRV177" s="405"/>
      <c r="MRW177" s="405"/>
      <c r="MRX177" s="405"/>
      <c r="MRY177" s="405"/>
      <c r="MRZ177" s="405"/>
      <c r="MSA177" s="405"/>
      <c r="MSB177" s="405"/>
      <c r="MSC177" s="405"/>
      <c r="MSD177" s="405"/>
      <c r="MSE177" s="405"/>
      <c r="MSF177" s="405"/>
      <c r="MSG177" s="405"/>
      <c r="MSH177" s="405"/>
      <c r="MSI177" s="405"/>
      <c r="MSJ177" s="405"/>
      <c r="MSK177" s="405"/>
      <c r="MSL177" s="405"/>
      <c r="MSM177" s="405"/>
      <c r="MSN177" s="405"/>
      <c r="MSO177" s="405"/>
      <c r="MSP177" s="405"/>
      <c r="MSQ177" s="405"/>
      <c r="MSR177" s="405"/>
      <c r="MSS177" s="405"/>
      <c r="MST177" s="405"/>
      <c r="MSU177" s="405"/>
      <c r="MSV177" s="405"/>
      <c r="MSW177" s="405"/>
      <c r="MSX177" s="405"/>
      <c r="MSY177" s="405"/>
      <c r="MSZ177" s="405"/>
      <c r="MTA177" s="405"/>
      <c r="MTB177" s="405"/>
      <c r="MTC177" s="405"/>
      <c r="MTD177" s="405"/>
      <c r="MTE177" s="405"/>
      <c r="MTF177" s="405"/>
      <c r="MTG177" s="405"/>
      <c r="MTH177" s="405"/>
      <c r="MTI177" s="405"/>
      <c r="MTJ177" s="405"/>
      <c r="MTK177" s="405"/>
      <c r="MTL177" s="405"/>
      <c r="MTM177" s="405"/>
      <c r="MTN177" s="405"/>
      <c r="MTO177" s="405"/>
      <c r="MTP177" s="405"/>
      <c r="MTQ177" s="405"/>
      <c r="MTR177" s="405"/>
      <c r="MTS177" s="405"/>
      <c r="MTT177" s="405"/>
      <c r="MTU177" s="405"/>
      <c r="MTV177" s="405"/>
      <c r="MTW177" s="405"/>
      <c r="MTX177" s="405"/>
      <c r="MTY177" s="405"/>
      <c r="MTZ177" s="405"/>
      <c r="MUA177" s="405"/>
      <c r="MUB177" s="405"/>
      <c r="MUC177" s="405"/>
      <c r="MUD177" s="405"/>
      <c r="MUE177" s="405"/>
      <c r="MUF177" s="405"/>
      <c r="MUG177" s="405"/>
      <c r="MUH177" s="405"/>
      <c r="MUI177" s="405"/>
      <c r="MUJ177" s="405"/>
      <c r="MUK177" s="405"/>
      <c r="MUL177" s="405"/>
      <c r="MUM177" s="405"/>
      <c r="MUN177" s="405"/>
      <c r="MUO177" s="405"/>
      <c r="MUP177" s="405"/>
      <c r="MUQ177" s="405"/>
      <c r="MUR177" s="405"/>
      <c r="MUS177" s="405"/>
      <c r="MUT177" s="405"/>
      <c r="MUU177" s="405"/>
      <c r="MUV177" s="405"/>
      <c r="MUW177" s="405"/>
      <c r="MUX177" s="405"/>
      <c r="MUY177" s="405"/>
      <c r="MUZ177" s="405"/>
      <c r="MVA177" s="405"/>
      <c r="MVB177" s="405"/>
      <c r="MVC177" s="405"/>
      <c r="MVD177" s="405"/>
      <c r="MVE177" s="405"/>
      <c r="MVF177" s="405"/>
      <c r="MVG177" s="405"/>
      <c r="MVH177" s="405"/>
      <c r="MVI177" s="405"/>
      <c r="MVJ177" s="405"/>
      <c r="MVK177" s="405"/>
      <c r="MVL177" s="405"/>
      <c r="MVM177" s="405"/>
      <c r="MVN177" s="405"/>
      <c r="MVO177" s="405"/>
      <c r="MVP177" s="405"/>
      <c r="MVQ177" s="405"/>
      <c r="MVR177" s="405"/>
      <c r="MVS177" s="405"/>
      <c r="MVT177" s="405"/>
      <c r="MVU177" s="405"/>
      <c r="MVV177" s="405"/>
      <c r="MVW177" s="405"/>
      <c r="MVX177" s="405"/>
      <c r="MVY177" s="405"/>
      <c r="MVZ177" s="405"/>
      <c r="MWA177" s="405"/>
      <c r="MWB177" s="405"/>
      <c r="MWC177" s="405"/>
      <c r="MWD177" s="405"/>
      <c r="MWE177" s="405"/>
      <c r="MWF177" s="405"/>
      <c r="MWG177" s="405"/>
      <c r="MWH177" s="405"/>
      <c r="MWI177" s="405"/>
      <c r="MWJ177" s="405"/>
      <c r="MWK177" s="405"/>
      <c r="MWL177" s="405"/>
      <c r="MWM177" s="405"/>
      <c r="MWN177" s="405"/>
      <c r="MWO177" s="405"/>
      <c r="MWP177" s="405"/>
      <c r="MWQ177" s="405"/>
      <c r="MWR177" s="405"/>
      <c r="MWS177" s="405"/>
      <c r="MWT177" s="405"/>
      <c r="MWU177" s="405"/>
      <c r="MWV177" s="405"/>
      <c r="MWW177" s="405"/>
      <c r="MWX177" s="405"/>
      <c r="MWY177" s="405"/>
      <c r="MWZ177" s="405"/>
      <c r="MXA177" s="405"/>
      <c r="MXB177" s="405"/>
      <c r="MXC177" s="405"/>
      <c r="MXD177" s="405"/>
      <c r="MXE177" s="405"/>
      <c r="MXF177" s="405"/>
      <c r="MXG177" s="405"/>
      <c r="MXH177" s="405"/>
      <c r="MXI177" s="405"/>
      <c r="MXJ177" s="405"/>
      <c r="MXK177" s="405"/>
      <c r="MXL177" s="405"/>
      <c r="MXM177" s="405"/>
      <c r="MXN177" s="405"/>
      <c r="MXO177" s="405"/>
      <c r="MXP177" s="405"/>
      <c r="MXQ177" s="405"/>
      <c r="MXR177" s="405"/>
      <c r="MXS177" s="405"/>
      <c r="MXT177" s="405"/>
      <c r="MXU177" s="405"/>
      <c r="MXV177" s="405"/>
      <c r="MXW177" s="405"/>
      <c r="MXX177" s="405"/>
      <c r="MXY177" s="405"/>
      <c r="MXZ177" s="405"/>
      <c r="MYA177" s="405"/>
      <c r="MYB177" s="405"/>
      <c r="MYC177" s="405"/>
      <c r="MYD177" s="405"/>
      <c r="MYE177" s="405"/>
      <c r="MYF177" s="405"/>
      <c r="MYG177" s="405"/>
      <c r="MYH177" s="405"/>
      <c r="MYI177" s="405"/>
      <c r="MYJ177" s="405"/>
      <c r="MYK177" s="405"/>
      <c r="MYL177" s="405"/>
      <c r="MYM177" s="405"/>
      <c r="MYN177" s="405"/>
      <c r="MYO177" s="405"/>
      <c r="MYP177" s="405"/>
      <c r="MYQ177" s="405"/>
      <c r="MYR177" s="405"/>
      <c r="MYS177" s="405"/>
      <c r="MYT177" s="405"/>
      <c r="MYU177" s="405"/>
      <c r="MYV177" s="405"/>
      <c r="MYW177" s="405"/>
      <c r="MYX177" s="405"/>
      <c r="MYY177" s="405"/>
      <c r="MYZ177" s="405"/>
      <c r="MZA177" s="405"/>
      <c r="MZB177" s="405"/>
      <c r="MZC177" s="405"/>
      <c r="MZD177" s="405"/>
      <c r="MZE177" s="405"/>
      <c r="MZF177" s="405"/>
      <c r="MZG177" s="405"/>
      <c r="MZH177" s="405"/>
      <c r="MZI177" s="405"/>
      <c r="MZJ177" s="405"/>
      <c r="MZK177" s="405"/>
      <c r="MZL177" s="405"/>
      <c r="MZM177" s="405"/>
      <c r="MZN177" s="405"/>
      <c r="MZO177" s="405"/>
      <c r="MZP177" s="405"/>
      <c r="MZQ177" s="405"/>
      <c r="MZR177" s="405"/>
      <c r="MZS177" s="405"/>
      <c r="MZT177" s="405"/>
      <c r="MZU177" s="405"/>
      <c r="MZV177" s="405"/>
      <c r="MZW177" s="405"/>
      <c r="MZX177" s="405"/>
      <c r="MZY177" s="405"/>
      <c r="MZZ177" s="405"/>
      <c r="NAA177" s="405"/>
      <c r="NAB177" s="405"/>
      <c r="NAC177" s="405"/>
      <c r="NAD177" s="405"/>
      <c r="NAE177" s="405"/>
      <c r="NAF177" s="405"/>
      <c r="NAG177" s="405"/>
      <c r="NAH177" s="405"/>
      <c r="NAI177" s="405"/>
      <c r="NAJ177" s="405"/>
      <c r="NAK177" s="405"/>
      <c r="NAL177" s="405"/>
      <c r="NAM177" s="405"/>
      <c r="NAN177" s="405"/>
      <c r="NAO177" s="405"/>
      <c r="NAP177" s="405"/>
      <c r="NAQ177" s="405"/>
      <c r="NAR177" s="405"/>
      <c r="NAS177" s="405"/>
      <c r="NAT177" s="405"/>
      <c r="NAU177" s="405"/>
      <c r="NAV177" s="405"/>
      <c r="NAW177" s="405"/>
      <c r="NAX177" s="405"/>
      <c r="NAY177" s="405"/>
      <c r="NAZ177" s="405"/>
      <c r="NBA177" s="405"/>
      <c r="NBB177" s="405"/>
      <c r="NBC177" s="405"/>
      <c r="NBD177" s="405"/>
      <c r="NBE177" s="405"/>
      <c r="NBF177" s="405"/>
      <c r="NBG177" s="405"/>
      <c r="NBH177" s="405"/>
      <c r="NBI177" s="405"/>
      <c r="NBJ177" s="405"/>
      <c r="NBK177" s="405"/>
      <c r="NBL177" s="405"/>
      <c r="NBM177" s="405"/>
      <c r="NBN177" s="405"/>
      <c r="NBO177" s="405"/>
      <c r="NBP177" s="405"/>
      <c r="NBQ177" s="405"/>
      <c r="NBR177" s="405"/>
      <c r="NBS177" s="405"/>
      <c r="NBT177" s="405"/>
      <c r="NBU177" s="405"/>
      <c r="NBV177" s="405"/>
      <c r="NBW177" s="405"/>
      <c r="NBX177" s="405"/>
      <c r="NBY177" s="405"/>
      <c r="NBZ177" s="405"/>
      <c r="NCA177" s="405"/>
      <c r="NCB177" s="405"/>
      <c r="NCC177" s="405"/>
      <c r="NCD177" s="405"/>
      <c r="NCE177" s="405"/>
      <c r="NCF177" s="405"/>
      <c r="NCG177" s="405"/>
      <c r="NCH177" s="405"/>
      <c r="NCI177" s="405"/>
      <c r="NCJ177" s="405"/>
      <c r="NCK177" s="405"/>
      <c r="NCL177" s="405"/>
      <c r="NCM177" s="405"/>
      <c r="NCN177" s="405"/>
      <c r="NCO177" s="405"/>
      <c r="NCP177" s="405"/>
      <c r="NCQ177" s="405"/>
      <c r="NCR177" s="405"/>
      <c r="NCS177" s="405"/>
      <c r="NCT177" s="405"/>
      <c r="NCU177" s="405"/>
      <c r="NCV177" s="405"/>
      <c r="NCW177" s="405"/>
      <c r="NCX177" s="405"/>
      <c r="NCY177" s="405"/>
      <c r="NCZ177" s="405"/>
      <c r="NDA177" s="405"/>
      <c r="NDB177" s="405"/>
      <c r="NDC177" s="405"/>
      <c r="NDD177" s="405"/>
      <c r="NDE177" s="405"/>
      <c r="NDF177" s="405"/>
      <c r="NDG177" s="405"/>
      <c r="NDH177" s="405"/>
      <c r="NDI177" s="405"/>
      <c r="NDJ177" s="405"/>
      <c r="NDK177" s="405"/>
      <c r="NDL177" s="405"/>
      <c r="NDM177" s="405"/>
      <c r="NDN177" s="405"/>
      <c r="NDO177" s="405"/>
      <c r="NDP177" s="405"/>
      <c r="NDQ177" s="405"/>
      <c r="NDR177" s="405"/>
      <c r="NDS177" s="405"/>
      <c r="NDT177" s="405"/>
      <c r="NDU177" s="405"/>
      <c r="NDV177" s="405"/>
      <c r="NDW177" s="405"/>
      <c r="NDX177" s="405"/>
      <c r="NDY177" s="405"/>
      <c r="NDZ177" s="405"/>
      <c r="NEA177" s="405"/>
      <c r="NEB177" s="405"/>
      <c r="NEC177" s="405"/>
      <c r="NED177" s="405"/>
      <c r="NEE177" s="405"/>
      <c r="NEF177" s="405"/>
      <c r="NEG177" s="405"/>
      <c r="NEH177" s="405"/>
      <c r="NEI177" s="405"/>
      <c r="NEJ177" s="405"/>
      <c r="NEK177" s="405"/>
      <c r="NEL177" s="405"/>
      <c r="NEM177" s="405"/>
      <c r="NEN177" s="405"/>
      <c r="NEO177" s="405"/>
      <c r="NEP177" s="405"/>
      <c r="NEQ177" s="405"/>
      <c r="NER177" s="405"/>
      <c r="NES177" s="405"/>
      <c r="NET177" s="405"/>
      <c r="NEU177" s="405"/>
      <c r="NEV177" s="405"/>
      <c r="NEW177" s="405"/>
      <c r="NEX177" s="405"/>
      <c r="NEY177" s="405"/>
      <c r="NEZ177" s="405"/>
      <c r="NFA177" s="405"/>
      <c r="NFB177" s="405"/>
      <c r="NFC177" s="405"/>
      <c r="NFD177" s="405"/>
      <c r="NFE177" s="405"/>
      <c r="NFF177" s="405"/>
      <c r="NFG177" s="405"/>
      <c r="NFH177" s="405"/>
      <c r="NFI177" s="405"/>
      <c r="NFJ177" s="405"/>
      <c r="NFK177" s="405"/>
      <c r="NFL177" s="405"/>
      <c r="NFM177" s="405"/>
      <c r="NFN177" s="405"/>
      <c r="NFO177" s="405"/>
      <c r="NFP177" s="405"/>
      <c r="NFQ177" s="405"/>
      <c r="NFR177" s="405"/>
      <c r="NFS177" s="405"/>
      <c r="NFT177" s="405"/>
      <c r="NFU177" s="405"/>
      <c r="NFV177" s="405"/>
      <c r="NFW177" s="405"/>
      <c r="NFX177" s="405"/>
      <c r="NFY177" s="405"/>
      <c r="NFZ177" s="405"/>
      <c r="NGA177" s="405"/>
      <c r="NGB177" s="405"/>
      <c r="NGC177" s="405"/>
      <c r="NGD177" s="405"/>
      <c r="NGE177" s="405"/>
      <c r="NGF177" s="405"/>
      <c r="NGG177" s="405"/>
      <c r="NGH177" s="405"/>
      <c r="NGI177" s="405"/>
      <c r="NGJ177" s="405"/>
      <c r="NGK177" s="405"/>
      <c r="NGL177" s="405"/>
      <c r="NGM177" s="405"/>
      <c r="NGN177" s="405"/>
      <c r="NGO177" s="405"/>
      <c r="NGP177" s="405"/>
      <c r="NGQ177" s="405"/>
      <c r="NGR177" s="405"/>
      <c r="NGS177" s="405"/>
      <c r="NGT177" s="405"/>
      <c r="NGU177" s="405"/>
      <c r="NGV177" s="405"/>
      <c r="NGW177" s="405"/>
      <c r="NGX177" s="405"/>
      <c r="NGY177" s="405"/>
      <c r="NGZ177" s="405"/>
      <c r="NHA177" s="405"/>
      <c r="NHB177" s="405"/>
      <c r="NHC177" s="405"/>
      <c r="NHD177" s="405"/>
      <c r="NHE177" s="405"/>
      <c r="NHF177" s="405"/>
      <c r="NHG177" s="405"/>
      <c r="NHH177" s="405"/>
      <c r="NHI177" s="405"/>
      <c r="NHJ177" s="405"/>
      <c r="NHK177" s="405"/>
      <c r="NHL177" s="405"/>
      <c r="NHM177" s="405"/>
      <c r="NHN177" s="405"/>
      <c r="NHO177" s="405"/>
      <c r="NHP177" s="405"/>
      <c r="NHQ177" s="405"/>
      <c r="NHR177" s="405"/>
      <c r="NHS177" s="405"/>
      <c r="NHT177" s="405"/>
      <c r="NHU177" s="405"/>
      <c r="NHV177" s="405"/>
      <c r="NHW177" s="405"/>
      <c r="NHX177" s="405"/>
      <c r="NHY177" s="405"/>
      <c r="NHZ177" s="405"/>
      <c r="NIA177" s="405"/>
      <c r="NIB177" s="405"/>
      <c r="NIC177" s="405"/>
      <c r="NID177" s="405"/>
      <c r="NIE177" s="405"/>
      <c r="NIF177" s="405"/>
      <c r="NIG177" s="405"/>
      <c r="NIH177" s="405"/>
      <c r="NII177" s="405"/>
      <c r="NIJ177" s="405"/>
      <c r="NIK177" s="405"/>
      <c r="NIL177" s="405"/>
      <c r="NIM177" s="405"/>
      <c r="NIN177" s="405"/>
      <c r="NIO177" s="405"/>
      <c r="NIP177" s="405"/>
      <c r="NIQ177" s="405"/>
      <c r="NIR177" s="405"/>
      <c r="NIS177" s="405"/>
      <c r="NIT177" s="405"/>
      <c r="NIU177" s="405"/>
      <c r="NIV177" s="405"/>
      <c r="NIW177" s="405"/>
      <c r="NIX177" s="405"/>
      <c r="NIY177" s="405"/>
      <c r="NIZ177" s="405"/>
      <c r="NJA177" s="405"/>
      <c r="NJB177" s="405"/>
      <c r="NJC177" s="405"/>
      <c r="NJD177" s="405"/>
      <c r="NJE177" s="405"/>
      <c r="NJF177" s="405"/>
      <c r="NJG177" s="405"/>
      <c r="NJH177" s="405"/>
      <c r="NJI177" s="405"/>
      <c r="NJJ177" s="405"/>
      <c r="NJK177" s="405"/>
      <c r="NJL177" s="405"/>
      <c r="NJM177" s="405"/>
      <c r="NJN177" s="405"/>
      <c r="NJO177" s="405"/>
      <c r="NJP177" s="405"/>
      <c r="NJQ177" s="405"/>
      <c r="NJR177" s="405"/>
      <c r="NJS177" s="405"/>
      <c r="NJT177" s="405"/>
      <c r="NJU177" s="405"/>
      <c r="NJV177" s="405"/>
      <c r="NJW177" s="405"/>
      <c r="NJX177" s="405"/>
      <c r="NJY177" s="405"/>
      <c r="NJZ177" s="405"/>
      <c r="NKA177" s="405"/>
      <c r="NKB177" s="405"/>
      <c r="NKC177" s="405"/>
      <c r="NKD177" s="405"/>
      <c r="NKE177" s="405"/>
      <c r="NKF177" s="405"/>
      <c r="NKG177" s="405"/>
      <c r="NKH177" s="405"/>
      <c r="NKI177" s="405"/>
      <c r="NKJ177" s="405"/>
      <c r="NKK177" s="405"/>
      <c r="NKL177" s="405"/>
      <c r="NKM177" s="405"/>
      <c r="NKN177" s="405"/>
      <c r="NKO177" s="405"/>
      <c r="NKP177" s="405"/>
      <c r="NKQ177" s="405"/>
      <c r="NKR177" s="405"/>
      <c r="NKS177" s="405"/>
      <c r="NKT177" s="405"/>
      <c r="NKU177" s="405"/>
      <c r="NKV177" s="405"/>
      <c r="NKW177" s="405"/>
      <c r="NKX177" s="405"/>
      <c r="NKY177" s="405"/>
      <c r="NKZ177" s="405"/>
      <c r="NLA177" s="405"/>
      <c r="NLB177" s="405"/>
      <c r="NLC177" s="405"/>
      <c r="NLD177" s="405"/>
      <c r="NLE177" s="405"/>
      <c r="NLF177" s="405"/>
      <c r="NLG177" s="405"/>
      <c r="NLH177" s="405"/>
      <c r="NLI177" s="405"/>
      <c r="NLJ177" s="405"/>
      <c r="NLK177" s="405"/>
      <c r="NLL177" s="405"/>
      <c r="NLM177" s="405"/>
      <c r="NLN177" s="405"/>
      <c r="NLO177" s="405"/>
      <c r="NLP177" s="405"/>
      <c r="NLQ177" s="405"/>
      <c r="NLR177" s="405"/>
      <c r="NLS177" s="405"/>
      <c r="NLT177" s="405"/>
      <c r="NLU177" s="405"/>
      <c r="NLV177" s="405"/>
      <c r="NLW177" s="405"/>
      <c r="NLX177" s="405"/>
      <c r="NLY177" s="405"/>
      <c r="NLZ177" s="405"/>
      <c r="NMA177" s="405"/>
      <c r="NMB177" s="405"/>
      <c r="NMC177" s="405"/>
      <c r="NMD177" s="405"/>
      <c r="NME177" s="405"/>
      <c r="NMF177" s="405"/>
      <c r="NMG177" s="405"/>
      <c r="NMH177" s="405"/>
      <c r="NMI177" s="405"/>
      <c r="NMJ177" s="405"/>
      <c r="NMK177" s="405"/>
      <c r="NML177" s="405"/>
      <c r="NMM177" s="405"/>
      <c r="NMN177" s="405"/>
      <c r="NMO177" s="405"/>
      <c r="NMP177" s="405"/>
      <c r="NMQ177" s="405"/>
      <c r="NMR177" s="405"/>
      <c r="NMS177" s="405"/>
      <c r="NMT177" s="405"/>
      <c r="NMU177" s="405"/>
      <c r="NMV177" s="405"/>
      <c r="NMW177" s="405"/>
      <c r="NMX177" s="405"/>
      <c r="NMY177" s="405"/>
      <c r="NMZ177" s="405"/>
      <c r="NNA177" s="405"/>
      <c r="NNB177" s="405"/>
      <c r="NNC177" s="405"/>
      <c r="NND177" s="405"/>
      <c r="NNE177" s="405"/>
      <c r="NNF177" s="405"/>
      <c r="NNG177" s="405"/>
      <c r="NNH177" s="405"/>
      <c r="NNI177" s="405"/>
      <c r="NNJ177" s="405"/>
      <c r="NNK177" s="405"/>
      <c r="NNL177" s="405"/>
      <c r="NNM177" s="405"/>
      <c r="NNN177" s="405"/>
      <c r="NNO177" s="405"/>
      <c r="NNP177" s="405"/>
      <c r="NNQ177" s="405"/>
      <c r="NNR177" s="405"/>
      <c r="NNS177" s="405"/>
      <c r="NNT177" s="405"/>
      <c r="NNU177" s="405"/>
      <c r="NNV177" s="405"/>
      <c r="NNW177" s="405"/>
      <c r="NNX177" s="405"/>
      <c r="NNY177" s="405"/>
      <c r="NNZ177" s="405"/>
      <c r="NOA177" s="405"/>
      <c r="NOB177" s="405"/>
      <c r="NOC177" s="405"/>
      <c r="NOD177" s="405"/>
      <c r="NOE177" s="405"/>
      <c r="NOF177" s="405"/>
      <c r="NOG177" s="405"/>
      <c r="NOH177" s="405"/>
      <c r="NOI177" s="405"/>
      <c r="NOJ177" s="405"/>
      <c r="NOK177" s="405"/>
      <c r="NOL177" s="405"/>
      <c r="NOM177" s="405"/>
      <c r="NON177" s="405"/>
      <c r="NOO177" s="405"/>
      <c r="NOP177" s="405"/>
      <c r="NOQ177" s="405"/>
      <c r="NOR177" s="405"/>
      <c r="NOS177" s="405"/>
      <c r="NOT177" s="405"/>
      <c r="NOU177" s="405"/>
      <c r="NOV177" s="405"/>
      <c r="NOW177" s="405"/>
      <c r="NOX177" s="405"/>
      <c r="NOY177" s="405"/>
      <c r="NOZ177" s="405"/>
      <c r="NPA177" s="405"/>
      <c r="NPB177" s="405"/>
      <c r="NPC177" s="405"/>
      <c r="NPD177" s="405"/>
      <c r="NPE177" s="405"/>
      <c r="NPF177" s="405"/>
      <c r="NPG177" s="405"/>
      <c r="NPH177" s="405"/>
      <c r="NPI177" s="405"/>
      <c r="NPJ177" s="405"/>
      <c r="NPK177" s="405"/>
      <c r="NPL177" s="405"/>
      <c r="NPM177" s="405"/>
      <c r="NPN177" s="405"/>
      <c r="NPO177" s="405"/>
      <c r="NPP177" s="405"/>
      <c r="NPQ177" s="405"/>
      <c r="NPR177" s="405"/>
      <c r="NPS177" s="405"/>
      <c r="NPT177" s="405"/>
      <c r="NPU177" s="405"/>
      <c r="NPV177" s="405"/>
      <c r="NPW177" s="405"/>
      <c r="NPX177" s="405"/>
      <c r="NPY177" s="405"/>
      <c r="NPZ177" s="405"/>
      <c r="NQA177" s="405"/>
      <c r="NQB177" s="405"/>
      <c r="NQC177" s="405"/>
      <c r="NQD177" s="405"/>
      <c r="NQE177" s="405"/>
      <c r="NQF177" s="405"/>
      <c r="NQG177" s="405"/>
      <c r="NQH177" s="405"/>
      <c r="NQI177" s="405"/>
      <c r="NQJ177" s="405"/>
      <c r="NQK177" s="405"/>
      <c r="NQL177" s="405"/>
      <c r="NQM177" s="405"/>
      <c r="NQN177" s="405"/>
      <c r="NQO177" s="405"/>
      <c r="NQP177" s="405"/>
      <c r="NQQ177" s="405"/>
      <c r="NQR177" s="405"/>
      <c r="NQS177" s="405"/>
      <c r="NQT177" s="405"/>
      <c r="NQU177" s="405"/>
      <c r="NQV177" s="405"/>
      <c r="NQW177" s="405"/>
      <c r="NQX177" s="405"/>
      <c r="NQY177" s="405"/>
      <c r="NQZ177" s="405"/>
      <c r="NRA177" s="405"/>
      <c r="NRB177" s="405"/>
      <c r="NRC177" s="405"/>
      <c r="NRD177" s="405"/>
      <c r="NRE177" s="405"/>
      <c r="NRF177" s="405"/>
      <c r="NRG177" s="405"/>
      <c r="NRH177" s="405"/>
      <c r="NRI177" s="405"/>
      <c r="NRJ177" s="405"/>
      <c r="NRK177" s="405"/>
      <c r="NRL177" s="405"/>
      <c r="NRM177" s="405"/>
      <c r="NRN177" s="405"/>
      <c r="NRO177" s="405"/>
      <c r="NRP177" s="405"/>
      <c r="NRQ177" s="405"/>
      <c r="NRR177" s="405"/>
      <c r="NRS177" s="405"/>
      <c r="NRT177" s="405"/>
      <c r="NRU177" s="405"/>
      <c r="NRV177" s="405"/>
      <c r="NRW177" s="405"/>
      <c r="NRX177" s="405"/>
      <c r="NRY177" s="405"/>
      <c r="NRZ177" s="405"/>
      <c r="NSA177" s="405"/>
      <c r="NSB177" s="405"/>
      <c r="NSC177" s="405"/>
      <c r="NSD177" s="405"/>
      <c r="NSE177" s="405"/>
      <c r="NSF177" s="405"/>
      <c r="NSG177" s="405"/>
      <c r="NSH177" s="405"/>
      <c r="NSI177" s="405"/>
      <c r="NSJ177" s="405"/>
      <c r="NSK177" s="405"/>
      <c r="NSL177" s="405"/>
      <c r="NSM177" s="405"/>
      <c r="NSN177" s="405"/>
      <c r="NSO177" s="405"/>
      <c r="NSP177" s="405"/>
      <c r="NSQ177" s="405"/>
      <c r="NSR177" s="405"/>
      <c r="NSS177" s="405"/>
      <c r="NST177" s="405"/>
      <c r="NSU177" s="405"/>
      <c r="NSV177" s="405"/>
      <c r="NSW177" s="405"/>
      <c r="NSX177" s="405"/>
      <c r="NSY177" s="405"/>
      <c r="NSZ177" s="405"/>
      <c r="NTA177" s="405"/>
      <c r="NTB177" s="405"/>
      <c r="NTC177" s="405"/>
      <c r="NTD177" s="405"/>
      <c r="NTE177" s="405"/>
      <c r="NTF177" s="405"/>
      <c r="NTG177" s="405"/>
      <c r="NTH177" s="405"/>
      <c r="NTI177" s="405"/>
      <c r="NTJ177" s="405"/>
      <c r="NTK177" s="405"/>
      <c r="NTL177" s="405"/>
      <c r="NTM177" s="405"/>
      <c r="NTN177" s="405"/>
      <c r="NTO177" s="405"/>
      <c r="NTP177" s="405"/>
      <c r="NTQ177" s="405"/>
      <c r="NTR177" s="405"/>
      <c r="NTS177" s="405"/>
      <c r="NTT177" s="405"/>
      <c r="NTU177" s="405"/>
      <c r="NTV177" s="405"/>
      <c r="NTW177" s="405"/>
      <c r="NTX177" s="405"/>
      <c r="NTY177" s="405"/>
      <c r="NTZ177" s="405"/>
      <c r="NUA177" s="405"/>
      <c r="NUB177" s="405"/>
      <c r="NUC177" s="405"/>
      <c r="NUD177" s="405"/>
      <c r="NUE177" s="405"/>
      <c r="NUF177" s="405"/>
      <c r="NUG177" s="405"/>
      <c r="NUH177" s="405"/>
      <c r="NUI177" s="405"/>
      <c r="NUJ177" s="405"/>
      <c r="NUK177" s="405"/>
      <c r="NUL177" s="405"/>
      <c r="NUM177" s="405"/>
      <c r="NUN177" s="405"/>
      <c r="NUO177" s="405"/>
      <c r="NUP177" s="405"/>
      <c r="NUQ177" s="405"/>
      <c r="NUR177" s="405"/>
      <c r="NUS177" s="405"/>
      <c r="NUT177" s="405"/>
      <c r="NUU177" s="405"/>
      <c r="NUV177" s="405"/>
      <c r="NUW177" s="405"/>
      <c r="NUX177" s="405"/>
      <c r="NUY177" s="405"/>
      <c r="NUZ177" s="405"/>
      <c r="NVA177" s="405"/>
      <c r="NVB177" s="405"/>
      <c r="NVC177" s="405"/>
      <c r="NVD177" s="405"/>
      <c r="NVE177" s="405"/>
      <c r="NVF177" s="405"/>
      <c r="NVG177" s="405"/>
      <c r="NVH177" s="405"/>
      <c r="NVI177" s="405"/>
      <c r="NVJ177" s="405"/>
      <c r="NVK177" s="405"/>
      <c r="NVL177" s="405"/>
      <c r="NVM177" s="405"/>
      <c r="NVN177" s="405"/>
      <c r="NVO177" s="405"/>
      <c r="NVP177" s="405"/>
      <c r="NVQ177" s="405"/>
      <c r="NVR177" s="405"/>
      <c r="NVS177" s="405"/>
      <c r="NVT177" s="405"/>
      <c r="NVU177" s="405"/>
      <c r="NVV177" s="405"/>
      <c r="NVW177" s="405"/>
      <c r="NVX177" s="405"/>
      <c r="NVY177" s="405"/>
      <c r="NVZ177" s="405"/>
      <c r="NWA177" s="405"/>
      <c r="NWB177" s="405"/>
      <c r="NWC177" s="405"/>
      <c r="NWD177" s="405"/>
      <c r="NWE177" s="405"/>
      <c r="NWF177" s="405"/>
      <c r="NWG177" s="405"/>
      <c r="NWH177" s="405"/>
      <c r="NWI177" s="405"/>
      <c r="NWJ177" s="405"/>
      <c r="NWK177" s="405"/>
      <c r="NWL177" s="405"/>
      <c r="NWM177" s="405"/>
      <c r="NWN177" s="405"/>
      <c r="NWO177" s="405"/>
      <c r="NWP177" s="405"/>
      <c r="NWQ177" s="405"/>
      <c r="NWR177" s="405"/>
      <c r="NWS177" s="405"/>
      <c r="NWT177" s="405"/>
      <c r="NWU177" s="405"/>
      <c r="NWV177" s="405"/>
      <c r="NWW177" s="405"/>
      <c r="NWX177" s="405"/>
      <c r="NWY177" s="405"/>
      <c r="NWZ177" s="405"/>
      <c r="NXA177" s="405"/>
      <c r="NXB177" s="405"/>
      <c r="NXC177" s="405"/>
      <c r="NXD177" s="405"/>
      <c r="NXE177" s="405"/>
      <c r="NXF177" s="405"/>
      <c r="NXG177" s="405"/>
      <c r="NXH177" s="405"/>
      <c r="NXI177" s="405"/>
      <c r="NXJ177" s="405"/>
      <c r="NXK177" s="405"/>
      <c r="NXL177" s="405"/>
      <c r="NXM177" s="405"/>
      <c r="NXN177" s="405"/>
      <c r="NXO177" s="405"/>
      <c r="NXP177" s="405"/>
      <c r="NXQ177" s="405"/>
      <c r="NXR177" s="405"/>
      <c r="NXS177" s="405"/>
      <c r="NXT177" s="405"/>
      <c r="NXU177" s="405"/>
      <c r="NXV177" s="405"/>
      <c r="NXW177" s="405"/>
      <c r="NXX177" s="405"/>
      <c r="NXY177" s="405"/>
      <c r="NXZ177" s="405"/>
      <c r="NYA177" s="405"/>
      <c r="NYB177" s="405"/>
      <c r="NYC177" s="405"/>
      <c r="NYD177" s="405"/>
      <c r="NYE177" s="405"/>
      <c r="NYF177" s="405"/>
      <c r="NYG177" s="405"/>
      <c r="NYH177" s="405"/>
      <c r="NYI177" s="405"/>
      <c r="NYJ177" s="405"/>
      <c r="NYK177" s="405"/>
      <c r="NYL177" s="405"/>
      <c r="NYM177" s="405"/>
      <c r="NYN177" s="405"/>
      <c r="NYO177" s="405"/>
      <c r="NYP177" s="405"/>
      <c r="NYQ177" s="405"/>
      <c r="NYR177" s="405"/>
      <c r="NYS177" s="405"/>
      <c r="NYT177" s="405"/>
      <c r="NYU177" s="405"/>
      <c r="NYV177" s="405"/>
      <c r="NYW177" s="405"/>
      <c r="NYX177" s="405"/>
      <c r="NYY177" s="405"/>
      <c r="NYZ177" s="405"/>
      <c r="NZA177" s="405"/>
      <c r="NZB177" s="405"/>
      <c r="NZC177" s="405"/>
      <c r="NZD177" s="405"/>
      <c r="NZE177" s="405"/>
      <c r="NZF177" s="405"/>
      <c r="NZG177" s="405"/>
      <c r="NZH177" s="405"/>
      <c r="NZI177" s="405"/>
      <c r="NZJ177" s="405"/>
      <c r="NZK177" s="405"/>
      <c r="NZL177" s="405"/>
      <c r="NZM177" s="405"/>
      <c r="NZN177" s="405"/>
      <c r="NZO177" s="405"/>
      <c r="NZP177" s="405"/>
      <c r="NZQ177" s="405"/>
      <c r="NZR177" s="405"/>
      <c r="NZS177" s="405"/>
      <c r="NZT177" s="405"/>
      <c r="NZU177" s="405"/>
      <c r="NZV177" s="405"/>
      <c r="NZW177" s="405"/>
      <c r="NZX177" s="405"/>
      <c r="NZY177" s="405"/>
      <c r="NZZ177" s="405"/>
      <c r="OAA177" s="405"/>
      <c r="OAB177" s="405"/>
      <c r="OAC177" s="405"/>
      <c r="OAD177" s="405"/>
      <c r="OAE177" s="405"/>
      <c r="OAF177" s="405"/>
      <c r="OAG177" s="405"/>
      <c r="OAH177" s="405"/>
      <c r="OAI177" s="405"/>
      <c r="OAJ177" s="405"/>
      <c r="OAK177" s="405"/>
      <c r="OAL177" s="405"/>
      <c r="OAM177" s="405"/>
      <c r="OAN177" s="405"/>
      <c r="OAO177" s="405"/>
      <c r="OAP177" s="405"/>
      <c r="OAQ177" s="405"/>
      <c r="OAR177" s="405"/>
      <c r="OAS177" s="405"/>
      <c r="OAT177" s="405"/>
      <c r="OAU177" s="405"/>
      <c r="OAV177" s="405"/>
      <c r="OAW177" s="405"/>
      <c r="OAX177" s="405"/>
      <c r="OAY177" s="405"/>
      <c r="OAZ177" s="405"/>
      <c r="OBA177" s="405"/>
      <c r="OBB177" s="405"/>
      <c r="OBC177" s="405"/>
      <c r="OBD177" s="405"/>
      <c r="OBE177" s="405"/>
      <c r="OBF177" s="405"/>
      <c r="OBG177" s="405"/>
      <c r="OBH177" s="405"/>
      <c r="OBI177" s="405"/>
      <c r="OBJ177" s="405"/>
      <c r="OBK177" s="405"/>
      <c r="OBL177" s="405"/>
      <c r="OBM177" s="405"/>
      <c r="OBN177" s="405"/>
      <c r="OBO177" s="405"/>
      <c r="OBP177" s="405"/>
      <c r="OBQ177" s="405"/>
      <c r="OBR177" s="405"/>
      <c r="OBS177" s="405"/>
      <c r="OBT177" s="405"/>
      <c r="OBU177" s="405"/>
      <c r="OBV177" s="405"/>
      <c r="OBW177" s="405"/>
      <c r="OBX177" s="405"/>
      <c r="OBY177" s="405"/>
      <c r="OBZ177" s="405"/>
      <c r="OCA177" s="405"/>
      <c r="OCB177" s="405"/>
      <c r="OCC177" s="405"/>
      <c r="OCD177" s="405"/>
      <c r="OCE177" s="405"/>
      <c r="OCF177" s="405"/>
      <c r="OCG177" s="405"/>
      <c r="OCH177" s="405"/>
      <c r="OCI177" s="405"/>
      <c r="OCJ177" s="405"/>
      <c r="OCK177" s="405"/>
      <c r="OCL177" s="405"/>
      <c r="OCM177" s="405"/>
      <c r="OCN177" s="405"/>
      <c r="OCO177" s="405"/>
      <c r="OCP177" s="405"/>
      <c r="OCQ177" s="405"/>
      <c r="OCR177" s="405"/>
      <c r="OCS177" s="405"/>
      <c r="OCT177" s="405"/>
      <c r="OCU177" s="405"/>
      <c r="OCV177" s="405"/>
      <c r="OCW177" s="405"/>
      <c r="OCX177" s="405"/>
      <c r="OCY177" s="405"/>
      <c r="OCZ177" s="405"/>
      <c r="ODA177" s="405"/>
      <c r="ODB177" s="405"/>
      <c r="ODC177" s="405"/>
      <c r="ODD177" s="405"/>
      <c r="ODE177" s="405"/>
      <c r="ODF177" s="405"/>
      <c r="ODG177" s="405"/>
      <c r="ODH177" s="405"/>
      <c r="ODI177" s="405"/>
      <c r="ODJ177" s="405"/>
      <c r="ODK177" s="405"/>
      <c r="ODL177" s="405"/>
      <c r="ODM177" s="405"/>
      <c r="ODN177" s="405"/>
      <c r="ODO177" s="405"/>
      <c r="ODP177" s="405"/>
      <c r="ODQ177" s="405"/>
      <c r="ODR177" s="405"/>
      <c r="ODS177" s="405"/>
      <c r="ODT177" s="405"/>
      <c r="ODU177" s="405"/>
      <c r="ODV177" s="405"/>
      <c r="ODW177" s="405"/>
      <c r="ODX177" s="405"/>
      <c r="ODY177" s="405"/>
      <c r="ODZ177" s="405"/>
      <c r="OEA177" s="405"/>
      <c r="OEB177" s="405"/>
      <c r="OEC177" s="405"/>
      <c r="OED177" s="405"/>
      <c r="OEE177" s="405"/>
      <c r="OEF177" s="405"/>
      <c r="OEG177" s="405"/>
      <c r="OEH177" s="405"/>
      <c r="OEI177" s="405"/>
      <c r="OEJ177" s="405"/>
      <c r="OEK177" s="405"/>
      <c r="OEL177" s="405"/>
      <c r="OEM177" s="405"/>
      <c r="OEN177" s="405"/>
      <c r="OEO177" s="405"/>
      <c r="OEP177" s="405"/>
      <c r="OEQ177" s="405"/>
      <c r="OER177" s="405"/>
      <c r="OES177" s="405"/>
      <c r="OET177" s="405"/>
      <c r="OEU177" s="405"/>
      <c r="OEV177" s="405"/>
      <c r="OEW177" s="405"/>
      <c r="OEX177" s="405"/>
      <c r="OEY177" s="405"/>
      <c r="OEZ177" s="405"/>
      <c r="OFA177" s="405"/>
      <c r="OFB177" s="405"/>
      <c r="OFC177" s="405"/>
      <c r="OFD177" s="405"/>
      <c r="OFE177" s="405"/>
      <c r="OFF177" s="405"/>
      <c r="OFG177" s="405"/>
      <c r="OFH177" s="405"/>
      <c r="OFI177" s="405"/>
      <c r="OFJ177" s="405"/>
      <c r="OFK177" s="405"/>
      <c r="OFL177" s="405"/>
      <c r="OFM177" s="405"/>
      <c r="OFN177" s="405"/>
      <c r="OFO177" s="405"/>
      <c r="OFP177" s="405"/>
      <c r="OFQ177" s="405"/>
      <c r="OFR177" s="405"/>
      <c r="OFS177" s="405"/>
      <c r="OFT177" s="405"/>
      <c r="OFU177" s="405"/>
      <c r="OFV177" s="405"/>
      <c r="OFW177" s="405"/>
      <c r="OFX177" s="405"/>
      <c r="OFY177" s="405"/>
      <c r="OFZ177" s="405"/>
      <c r="OGA177" s="405"/>
      <c r="OGB177" s="405"/>
      <c r="OGC177" s="405"/>
      <c r="OGD177" s="405"/>
      <c r="OGE177" s="405"/>
      <c r="OGF177" s="405"/>
      <c r="OGG177" s="405"/>
      <c r="OGH177" s="405"/>
      <c r="OGI177" s="405"/>
      <c r="OGJ177" s="405"/>
      <c r="OGK177" s="405"/>
      <c r="OGL177" s="405"/>
      <c r="OGM177" s="405"/>
      <c r="OGN177" s="405"/>
      <c r="OGO177" s="405"/>
      <c r="OGP177" s="405"/>
      <c r="OGQ177" s="405"/>
      <c r="OGR177" s="405"/>
      <c r="OGS177" s="405"/>
      <c r="OGT177" s="405"/>
      <c r="OGU177" s="405"/>
      <c r="OGV177" s="405"/>
      <c r="OGW177" s="405"/>
      <c r="OGX177" s="405"/>
      <c r="OGY177" s="405"/>
      <c r="OGZ177" s="405"/>
      <c r="OHA177" s="405"/>
      <c r="OHB177" s="405"/>
      <c r="OHC177" s="405"/>
      <c r="OHD177" s="405"/>
      <c r="OHE177" s="405"/>
      <c r="OHF177" s="405"/>
      <c r="OHG177" s="405"/>
      <c r="OHH177" s="405"/>
      <c r="OHI177" s="405"/>
      <c r="OHJ177" s="405"/>
      <c r="OHK177" s="405"/>
      <c r="OHL177" s="405"/>
      <c r="OHM177" s="405"/>
      <c r="OHN177" s="405"/>
      <c r="OHO177" s="405"/>
      <c r="OHP177" s="405"/>
      <c r="OHQ177" s="405"/>
      <c r="OHR177" s="405"/>
      <c r="OHS177" s="405"/>
      <c r="OHT177" s="405"/>
      <c r="OHU177" s="405"/>
      <c r="OHV177" s="405"/>
      <c r="OHW177" s="405"/>
      <c r="OHX177" s="405"/>
      <c r="OHY177" s="405"/>
      <c r="OHZ177" s="405"/>
      <c r="OIA177" s="405"/>
      <c r="OIB177" s="405"/>
      <c r="OIC177" s="405"/>
      <c r="OID177" s="405"/>
      <c r="OIE177" s="405"/>
      <c r="OIF177" s="405"/>
      <c r="OIG177" s="405"/>
      <c r="OIH177" s="405"/>
      <c r="OII177" s="405"/>
      <c r="OIJ177" s="405"/>
      <c r="OIK177" s="405"/>
      <c r="OIL177" s="405"/>
      <c r="OIM177" s="405"/>
      <c r="OIN177" s="405"/>
      <c r="OIO177" s="405"/>
      <c r="OIP177" s="405"/>
      <c r="OIQ177" s="405"/>
      <c r="OIR177" s="405"/>
      <c r="OIS177" s="405"/>
      <c r="OIT177" s="405"/>
      <c r="OIU177" s="405"/>
      <c r="OIV177" s="405"/>
      <c r="OIW177" s="405"/>
      <c r="OIX177" s="405"/>
      <c r="OIY177" s="405"/>
      <c r="OIZ177" s="405"/>
      <c r="OJA177" s="405"/>
      <c r="OJB177" s="405"/>
      <c r="OJC177" s="405"/>
      <c r="OJD177" s="405"/>
      <c r="OJE177" s="405"/>
      <c r="OJF177" s="405"/>
      <c r="OJG177" s="405"/>
      <c r="OJH177" s="405"/>
      <c r="OJI177" s="405"/>
      <c r="OJJ177" s="405"/>
      <c r="OJK177" s="405"/>
      <c r="OJL177" s="405"/>
      <c r="OJM177" s="405"/>
      <c r="OJN177" s="405"/>
      <c r="OJO177" s="405"/>
      <c r="OJP177" s="405"/>
      <c r="OJQ177" s="405"/>
      <c r="OJR177" s="405"/>
      <c r="OJS177" s="405"/>
      <c r="OJT177" s="405"/>
      <c r="OJU177" s="405"/>
      <c r="OJV177" s="405"/>
      <c r="OJW177" s="405"/>
      <c r="OJX177" s="405"/>
      <c r="OJY177" s="405"/>
      <c r="OJZ177" s="405"/>
      <c r="OKA177" s="405"/>
      <c r="OKB177" s="405"/>
      <c r="OKC177" s="405"/>
      <c r="OKD177" s="405"/>
      <c r="OKE177" s="405"/>
      <c r="OKF177" s="405"/>
      <c r="OKG177" s="405"/>
      <c r="OKH177" s="405"/>
      <c r="OKI177" s="405"/>
      <c r="OKJ177" s="405"/>
      <c r="OKK177" s="405"/>
      <c r="OKL177" s="405"/>
      <c r="OKM177" s="405"/>
      <c r="OKN177" s="405"/>
      <c r="OKO177" s="405"/>
      <c r="OKP177" s="405"/>
      <c r="OKQ177" s="405"/>
      <c r="OKR177" s="405"/>
      <c r="OKS177" s="405"/>
      <c r="OKT177" s="405"/>
      <c r="OKU177" s="405"/>
      <c r="OKV177" s="405"/>
      <c r="OKW177" s="405"/>
      <c r="OKX177" s="405"/>
      <c r="OKY177" s="405"/>
      <c r="OKZ177" s="405"/>
      <c r="OLA177" s="405"/>
      <c r="OLB177" s="405"/>
      <c r="OLC177" s="405"/>
      <c r="OLD177" s="405"/>
      <c r="OLE177" s="405"/>
      <c r="OLF177" s="405"/>
      <c r="OLG177" s="405"/>
      <c r="OLH177" s="405"/>
      <c r="OLI177" s="405"/>
      <c r="OLJ177" s="405"/>
      <c r="OLK177" s="405"/>
      <c r="OLL177" s="405"/>
      <c r="OLM177" s="405"/>
      <c r="OLN177" s="405"/>
      <c r="OLO177" s="405"/>
      <c r="OLP177" s="405"/>
      <c r="OLQ177" s="405"/>
      <c r="OLR177" s="405"/>
      <c r="OLS177" s="405"/>
      <c r="OLT177" s="405"/>
      <c r="OLU177" s="405"/>
      <c r="OLV177" s="405"/>
      <c r="OLW177" s="405"/>
      <c r="OLX177" s="405"/>
      <c r="OLY177" s="405"/>
      <c r="OLZ177" s="405"/>
      <c r="OMA177" s="405"/>
      <c r="OMB177" s="405"/>
      <c r="OMC177" s="405"/>
      <c r="OMD177" s="405"/>
      <c r="OME177" s="405"/>
      <c r="OMF177" s="405"/>
      <c r="OMG177" s="405"/>
      <c r="OMH177" s="405"/>
      <c r="OMI177" s="405"/>
      <c r="OMJ177" s="405"/>
      <c r="OMK177" s="405"/>
      <c r="OML177" s="405"/>
      <c r="OMM177" s="405"/>
      <c r="OMN177" s="405"/>
      <c r="OMO177" s="405"/>
      <c r="OMP177" s="405"/>
      <c r="OMQ177" s="405"/>
      <c r="OMR177" s="405"/>
      <c r="OMS177" s="405"/>
      <c r="OMT177" s="405"/>
      <c r="OMU177" s="405"/>
      <c r="OMV177" s="405"/>
      <c r="OMW177" s="405"/>
      <c r="OMX177" s="405"/>
      <c r="OMY177" s="405"/>
      <c r="OMZ177" s="405"/>
      <c r="ONA177" s="405"/>
      <c r="ONB177" s="405"/>
      <c r="ONC177" s="405"/>
      <c r="OND177" s="405"/>
      <c r="ONE177" s="405"/>
      <c r="ONF177" s="405"/>
      <c r="ONG177" s="405"/>
      <c r="ONH177" s="405"/>
      <c r="ONI177" s="405"/>
      <c r="ONJ177" s="405"/>
      <c r="ONK177" s="405"/>
      <c r="ONL177" s="405"/>
      <c r="ONM177" s="405"/>
      <c r="ONN177" s="405"/>
      <c r="ONO177" s="405"/>
      <c r="ONP177" s="405"/>
      <c r="ONQ177" s="405"/>
      <c r="ONR177" s="405"/>
      <c r="ONS177" s="405"/>
      <c r="ONT177" s="405"/>
      <c r="ONU177" s="405"/>
      <c r="ONV177" s="405"/>
      <c r="ONW177" s="405"/>
      <c r="ONX177" s="405"/>
      <c r="ONY177" s="405"/>
      <c r="ONZ177" s="405"/>
      <c r="OOA177" s="405"/>
      <c r="OOB177" s="405"/>
      <c r="OOC177" s="405"/>
      <c r="OOD177" s="405"/>
      <c r="OOE177" s="405"/>
      <c r="OOF177" s="405"/>
      <c r="OOG177" s="405"/>
      <c r="OOH177" s="405"/>
      <c r="OOI177" s="405"/>
      <c r="OOJ177" s="405"/>
      <c r="OOK177" s="405"/>
      <c r="OOL177" s="405"/>
      <c r="OOM177" s="405"/>
      <c r="OON177" s="405"/>
      <c r="OOO177" s="405"/>
      <c r="OOP177" s="405"/>
      <c r="OOQ177" s="405"/>
      <c r="OOR177" s="405"/>
      <c r="OOS177" s="405"/>
      <c r="OOT177" s="405"/>
      <c r="OOU177" s="405"/>
      <c r="OOV177" s="405"/>
      <c r="OOW177" s="405"/>
      <c r="OOX177" s="405"/>
      <c r="OOY177" s="405"/>
      <c r="OOZ177" s="405"/>
      <c r="OPA177" s="405"/>
      <c r="OPB177" s="405"/>
      <c r="OPC177" s="405"/>
      <c r="OPD177" s="405"/>
      <c r="OPE177" s="405"/>
      <c r="OPF177" s="405"/>
      <c r="OPG177" s="405"/>
      <c r="OPH177" s="405"/>
      <c r="OPI177" s="405"/>
      <c r="OPJ177" s="405"/>
      <c r="OPK177" s="405"/>
      <c r="OPL177" s="405"/>
      <c r="OPM177" s="405"/>
      <c r="OPN177" s="405"/>
      <c r="OPO177" s="405"/>
      <c r="OPP177" s="405"/>
      <c r="OPQ177" s="405"/>
      <c r="OPR177" s="405"/>
      <c r="OPS177" s="405"/>
      <c r="OPT177" s="405"/>
      <c r="OPU177" s="405"/>
      <c r="OPV177" s="405"/>
      <c r="OPW177" s="405"/>
      <c r="OPX177" s="405"/>
      <c r="OPY177" s="405"/>
      <c r="OPZ177" s="405"/>
      <c r="OQA177" s="405"/>
      <c r="OQB177" s="405"/>
      <c r="OQC177" s="405"/>
      <c r="OQD177" s="405"/>
      <c r="OQE177" s="405"/>
      <c r="OQF177" s="405"/>
      <c r="OQG177" s="405"/>
      <c r="OQH177" s="405"/>
      <c r="OQI177" s="405"/>
      <c r="OQJ177" s="405"/>
      <c r="OQK177" s="405"/>
      <c r="OQL177" s="405"/>
      <c r="OQM177" s="405"/>
      <c r="OQN177" s="405"/>
      <c r="OQO177" s="405"/>
      <c r="OQP177" s="405"/>
      <c r="OQQ177" s="405"/>
      <c r="OQR177" s="405"/>
      <c r="OQS177" s="405"/>
      <c r="OQT177" s="405"/>
      <c r="OQU177" s="405"/>
      <c r="OQV177" s="405"/>
      <c r="OQW177" s="405"/>
      <c r="OQX177" s="405"/>
      <c r="OQY177" s="405"/>
      <c r="OQZ177" s="405"/>
      <c r="ORA177" s="405"/>
      <c r="ORB177" s="405"/>
      <c r="ORC177" s="405"/>
      <c r="ORD177" s="405"/>
      <c r="ORE177" s="405"/>
      <c r="ORF177" s="405"/>
      <c r="ORG177" s="405"/>
      <c r="ORH177" s="405"/>
      <c r="ORI177" s="405"/>
      <c r="ORJ177" s="405"/>
      <c r="ORK177" s="405"/>
      <c r="ORL177" s="405"/>
      <c r="ORM177" s="405"/>
      <c r="ORN177" s="405"/>
      <c r="ORO177" s="405"/>
      <c r="ORP177" s="405"/>
      <c r="ORQ177" s="405"/>
      <c r="ORR177" s="405"/>
      <c r="ORS177" s="405"/>
      <c r="ORT177" s="405"/>
      <c r="ORU177" s="405"/>
      <c r="ORV177" s="405"/>
      <c r="ORW177" s="405"/>
      <c r="ORX177" s="405"/>
      <c r="ORY177" s="405"/>
      <c r="ORZ177" s="405"/>
      <c r="OSA177" s="405"/>
      <c r="OSB177" s="405"/>
      <c r="OSC177" s="405"/>
      <c r="OSD177" s="405"/>
      <c r="OSE177" s="405"/>
      <c r="OSF177" s="405"/>
      <c r="OSG177" s="405"/>
      <c r="OSH177" s="405"/>
      <c r="OSI177" s="405"/>
      <c r="OSJ177" s="405"/>
      <c r="OSK177" s="405"/>
      <c r="OSL177" s="405"/>
      <c r="OSM177" s="405"/>
      <c r="OSN177" s="405"/>
      <c r="OSO177" s="405"/>
      <c r="OSP177" s="405"/>
      <c r="OSQ177" s="405"/>
      <c r="OSR177" s="405"/>
      <c r="OSS177" s="405"/>
      <c r="OST177" s="405"/>
      <c r="OSU177" s="405"/>
      <c r="OSV177" s="405"/>
      <c r="OSW177" s="405"/>
      <c r="OSX177" s="405"/>
      <c r="OSY177" s="405"/>
      <c r="OSZ177" s="405"/>
      <c r="OTA177" s="405"/>
      <c r="OTB177" s="405"/>
      <c r="OTC177" s="405"/>
      <c r="OTD177" s="405"/>
      <c r="OTE177" s="405"/>
      <c r="OTF177" s="405"/>
      <c r="OTG177" s="405"/>
      <c r="OTH177" s="405"/>
      <c r="OTI177" s="405"/>
      <c r="OTJ177" s="405"/>
      <c r="OTK177" s="405"/>
      <c r="OTL177" s="405"/>
      <c r="OTM177" s="405"/>
      <c r="OTN177" s="405"/>
      <c r="OTO177" s="405"/>
      <c r="OTP177" s="405"/>
      <c r="OTQ177" s="405"/>
      <c r="OTR177" s="405"/>
      <c r="OTS177" s="405"/>
      <c r="OTT177" s="405"/>
      <c r="OTU177" s="405"/>
      <c r="OTV177" s="405"/>
      <c r="OTW177" s="405"/>
      <c r="OTX177" s="405"/>
      <c r="OTY177" s="405"/>
      <c r="OTZ177" s="405"/>
      <c r="OUA177" s="405"/>
      <c r="OUB177" s="405"/>
      <c r="OUC177" s="405"/>
      <c r="OUD177" s="405"/>
      <c r="OUE177" s="405"/>
      <c r="OUF177" s="405"/>
      <c r="OUG177" s="405"/>
      <c r="OUH177" s="405"/>
      <c r="OUI177" s="405"/>
      <c r="OUJ177" s="405"/>
      <c r="OUK177" s="405"/>
      <c r="OUL177" s="405"/>
      <c r="OUM177" s="405"/>
      <c r="OUN177" s="405"/>
      <c r="OUO177" s="405"/>
      <c r="OUP177" s="405"/>
      <c r="OUQ177" s="405"/>
      <c r="OUR177" s="405"/>
      <c r="OUS177" s="405"/>
      <c r="OUT177" s="405"/>
      <c r="OUU177" s="405"/>
      <c r="OUV177" s="405"/>
      <c r="OUW177" s="405"/>
      <c r="OUX177" s="405"/>
      <c r="OUY177" s="405"/>
      <c r="OUZ177" s="405"/>
      <c r="OVA177" s="405"/>
      <c r="OVB177" s="405"/>
      <c r="OVC177" s="405"/>
      <c r="OVD177" s="405"/>
      <c r="OVE177" s="405"/>
      <c r="OVF177" s="405"/>
      <c r="OVG177" s="405"/>
      <c r="OVH177" s="405"/>
      <c r="OVI177" s="405"/>
      <c r="OVJ177" s="405"/>
      <c r="OVK177" s="405"/>
      <c r="OVL177" s="405"/>
      <c r="OVM177" s="405"/>
      <c r="OVN177" s="405"/>
      <c r="OVO177" s="405"/>
      <c r="OVP177" s="405"/>
      <c r="OVQ177" s="405"/>
      <c r="OVR177" s="405"/>
      <c r="OVS177" s="405"/>
      <c r="OVT177" s="405"/>
      <c r="OVU177" s="405"/>
      <c r="OVV177" s="405"/>
      <c r="OVW177" s="405"/>
      <c r="OVX177" s="405"/>
      <c r="OVY177" s="405"/>
      <c r="OVZ177" s="405"/>
      <c r="OWA177" s="405"/>
      <c r="OWB177" s="405"/>
      <c r="OWC177" s="405"/>
      <c r="OWD177" s="405"/>
      <c r="OWE177" s="405"/>
      <c r="OWF177" s="405"/>
      <c r="OWG177" s="405"/>
      <c r="OWH177" s="405"/>
      <c r="OWI177" s="405"/>
      <c r="OWJ177" s="405"/>
      <c r="OWK177" s="405"/>
      <c r="OWL177" s="405"/>
      <c r="OWM177" s="405"/>
      <c r="OWN177" s="405"/>
      <c r="OWO177" s="405"/>
      <c r="OWP177" s="405"/>
      <c r="OWQ177" s="405"/>
      <c r="OWR177" s="405"/>
      <c r="OWS177" s="405"/>
      <c r="OWT177" s="405"/>
      <c r="OWU177" s="405"/>
      <c r="OWV177" s="405"/>
      <c r="OWW177" s="405"/>
      <c r="OWX177" s="405"/>
      <c r="OWY177" s="405"/>
      <c r="OWZ177" s="405"/>
      <c r="OXA177" s="405"/>
      <c r="OXB177" s="405"/>
      <c r="OXC177" s="405"/>
      <c r="OXD177" s="405"/>
      <c r="OXE177" s="405"/>
      <c r="OXF177" s="405"/>
      <c r="OXG177" s="405"/>
      <c r="OXH177" s="405"/>
      <c r="OXI177" s="405"/>
      <c r="OXJ177" s="405"/>
      <c r="OXK177" s="405"/>
      <c r="OXL177" s="405"/>
      <c r="OXM177" s="405"/>
      <c r="OXN177" s="405"/>
      <c r="OXO177" s="405"/>
      <c r="OXP177" s="405"/>
      <c r="OXQ177" s="405"/>
      <c r="OXR177" s="405"/>
      <c r="OXS177" s="405"/>
      <c r="OXT177" s="405"/>
      <c r="OXU177" s="405"/>
      <c r="OXV177" s="405"/>
      <c r="OXW177" s="405"/>
      <c r="OXX177" s="405"/>
      <c r="OXY177" s="405"/>
      <c r="OXZ177" s="405"/>
      <c r="OYA177" s="405"/>
      <c r="OYB177" s="405"/>
      <c r="OYC177" s="405"/>
      <c r="OYD177" s="405"/>
      <c r="OYE177" s="405"/>
      <c r="OYF177" s="405"/>
      <c r="OYG177" s="405"/>
      <c r="OYH177" s="405"/>
      <c r="OYI177" s="405"/>
      <c r="OYJ177" s="405"/>
      <c r="OYK177" s="405"/>
      <c r="OYL177" s="405"/>
      <c r="OYM177" s="405"/>
      <c r="OYN177" s="405"/>
      <c r="OYO177" s="405"/>
      <c r="OYP177" s="405"/>
      <c r="OYQ177" s="405"/>
      <c r="OYR177" s="405"/>
      <c r="OYS177" s="405"/>
      <c r="OYT177" s="405"/>
      <c r="OYU177" s="405"/>
      <c r="OYV177" s="405"/>
      <c r="OYW177" s="405"/>
      <c r="OYX177" s="405"/>
      <c r="OYY177" s="405"/>
      <c r="OYZ177" s="405"/>
      <c r="OZA177" s="405"/>
      <c r="OZB177" s="405"/>
      <c r="OZC177" s="405"/>
      <c r="OZD177" s="405"/>
      <c r="OZE177" s="405"/>
      <c r="OZF177" s="405"/>
      <c r="OZG177" s="405"/>
      <c r="OZH177" s="405"/>
      <c r="OZI177" s="405"/>
      <c r="OZJ177" s="405"/>
      <c r="OZK177" s="405"/>
      <c r="OZL177" s="405"/>
      <c r="OZM177" s="405"/>
      <c r="OZN177" s="405"/>
      <c r="OZO177" s="405"/>
      <c r="OZP177" s="405"/>
      <c r="OZQ177" s="405"/>
      <c r="OZR177" s="405"/>
      <c r="OZS177" s="405"/>
      <c r="OZT177" s="405"/>
      <c r="OZU177" s="405"/>
      <c r="OZV177" s="405"/>
      <c r="OZW177" s="405"/>
      <c r="OZX177" s="405"/>
      <c r="OZY177" s="405"/>
      <c r="OZZ177" s="405"/>
      <c r="PAA177" s="405"/>
      <c r="PAB177" s="405"/>
      <c r="PAC177" s="405"/>
      <c r="PAD177" s="405"/>
      <c r="PAE177" s="405"/>
      <c r="PAF177" s="405"/>
      <c r="PAG177" s="405"/>
      <c r="PAH177" s="405"/>
      <c r="PAI177" s="405"/>
      <c r="PAJ177" s="405"/>
      <c r="PAK177" s="405"/>
      <c r="PAL177" s="405"/>
      <c r="PAM177" s="405"/>
      <c r="PAN177" s="405"/>
      <c r="PAO177" s="405"/>
      <c r="PAP177" s="405"/>
      <c r="PAQ177" s="405"/>
      <c r="PAR177" s="405"/>
      <c r="PAS177" s="405"/>
      <c r="PAT177" s="405"/>
      <c r="PAU177" s="405"/>
      <c r="PAV177" s="405"/>
      <c r="PAW177" s="405"/>
      <c r="PAX177" s="405"/>
      <c r="PAY177" s="405"/>
      <c r="PAZ177" s="405"/>
      <c r="PBA177" s="405"/>
      <c r="PBB177" s="405"/>
      <c r="PBC177" s="405"/>
      <c r="PBD177" s="405"/>
      <c r="PBE177" s="405"/>
      <c r="PBF177" s="405"/>
      <c r="PBG177" s="405"/>
      <c r="PBH177" s="405"/>
      <c r="PBI177" s="405"/>
      <c r="PBJ177" s="405"/>
      <c r="PBK177" s="405"/>
      <c r="PBL177" s="405"/>
      <c r="PBM177" s="405"/>
      <c r="PBN177" s="405"/>
      <c r="PBO177" s="405"/>
      <c r="PBP177" s="405"/>
      <c r="PBQ177" s="405"/>
      <c r="PBR177" s="405"/>
      <c r="PBS177" s="405"/>
      <c r="PBT177" s="405"/>
      <c r="PBU177" s="405"/>
      <c r="PBV177" s="405"/>
      <c r="PBW177" s="405"/>
      <c r="PBX177" s="405"/>
      <c r="PBY177" s="405"/>
      <c r="PBZ177" s="405"/>
      <c r="PCA177" s="405"/>
      <c r="PCB177" s="405"/>
      <c r="PCC177" s="405"/>
      <c r="PCD177" s="405"/>
      <c r="PCE177" s="405"/>
      <c r="PCF177" s="405"/>
      <c r="PCG177" s="405"/>
      <c r="PCH177" s="405"/>
      <c r="PCI177" s="405"/>
      <c r="PCJ177" s="405"/>
      <c r="PCK177" s="405"/>
      <c r="PCL177" s="405"/>
      <c r="PCM177" s="405"/>
      <c r="PCN177" s="405"/>
      <c r="PCO177" s="405"/>
      <c r="PCP177" s="405"/>
      <c r="PCQ177" s="405"/>
      <c r="PCR177" s="405"/>
      <c r="PCS177" s="405"/>
      <c r="PCT177" s="405"/>
      <c r="PCU177" s="405"/>
      <c r="PCV177" s="405"/>
      <c r="PCW177" s="405"/>
      <c r="PCX177" s="405"/>
      <c r="PCY177" s="405"/>
      <c r="PCZ177" s="405"/>
      <c r="PDA177" s="405"/>
      <c r="PDB177" s="405"/>
      <c r="PDC177" s="405"/>
      <c r="PDD177" s="405"/>
      <c r="PDE177" s="405"/>
      <c r="PDF177" s="405"/>
      <c r="PDG177" s="405"/>
      <c r="PDH177" s="405"/>
      <c r="PDI177" s="405"/>
      <c r="PDJ177" s="405"/>
      <c r="PDK177" s="405"/>
      <c r="PDL177" s="405"/>
      <c r="PDM177" s="405"/>
      <c r="PDN177" s="405"/>
      <c r="PDO177" s="405"/>
      <c r="PDP177" s="405"/>
      <c r="PDQ177" s="405"/>
      <c r="PDR177" s="405"/>
      <c r="PDS177" s="405"/>
      <c r="PDT177" s="405"/>
      <c r="PDU177" s="405"/>
      <c r="PDV177" s="405"/>
      <c r="PDW177" s="405"/>
      <c r="PDX177" s="405"/>
      <c r="PDY177" s="405"/>
      <c r="PDZ177" s="405"/>
      <c r="PEA177" s="405"/>
      <c r="PEB177" s="405"/>
      <c r="PEC177" s="405"/>
      <c r="PED177" s="405"/>
      <c r="PEE177" s="405"/>
      <c r="PEF177" s="405"/>
      <c r="PEG177" s="405"/>
      <c r="PEH177" s="405"/>
      <c r="PEI177" s="405"/>
      <c r="PEJ177" s="405"/>
      <c r="PEK177" s="405"/>
      <c r="PEL177" s="405"/>
      <c r="PEM177" s="405"/>
      <c r="PEN177" s="405"/>
      <c r="PEO177" s="405"/>
      <c r="PEP177" s="405"/>
      <c r="PEQ177" s="405"/>
      <c r="PER177" s="405"/>
      <c r="PES177" s="405"/>
      <c r="PET177" s="405"/>
      <c r="PEU177" s="405"/>
      <c r="PEV177" s="405"/>
      <c r="PEW177" s="405"/>
      <c r="PEX177" s="405"/>
      <c r="PEY177" s="405"/>
      <c r="PEZ177" s="405"/>
      <c r="PFA177" s="405"/>
      <c r="PFB177" s="405"/>
      <c r="PFC177" s="405"/>
      <c r="PFD177" s="405"/>
      <c r="PFE177" s="405"/>
      <c r="PFF177" s="405"/>
      <c r="PFG177" s="405"/>
      <c r="PFH177" s="405"/>
      <c r="PFI177" s="405"/>
      <c r="PFJ177" s="405"/>
      <c r="PFK177" s="405"/>
      <c r="PFL177" s="405"/>
      <c r="PFM177" s="405"/>
      <c r="PFN177" s="405"/>
      <c r="PFO177" s="405"/>
      <c r="PFP177" s="405"/>
      <c r="PFQ177" s="405"/>
      <c r="PFR177" s="405"/>
      <c r="PFS177" s="405"/>
      <c r="PFT177" s="405"/>
      <c r="PFU177" s="405"/>
      <c r="PFV177" s="405"/>
      <c r="PFW177" s="405"/>
      <c r="PFX177" s="405"/>
      <c r="PFY177" s="405"/>
      <c r="PFZ177" s="405"/>
      <c r="PGA177" s="405"/>
      <c r="PGB177" s="405"/>
      <c r="PGC177" s="405"/>
      <c r="PGD177" s="405"/>
      <c r="PGE177" s="405"/>
      <c r="PGF177" s="405"/>
      <c r="PGG177" s="405"/>
      <c r="PGH177" s="405"/>
      <c r="PGI177" s="405"/>
      <c r="PGJ177" s="405"/>
      <c r="PGK177" s="405"/>
      <c r="PGL177" s="405"/>
      <c r="PGM177" s="405"/>
      <c r="PGN177" s="405"/>
      <c r="PGO177" s="405"/>
      <c r="PGP177" s="405"/>
      <c r="PGQ177" s="405"/>
      <c r="PGR177" s="405"/>
      <c r="PGS177" s="405"/>
      <c r="PGT177" s="405"/>
      <c r="PGU177" s="405"/>
      <c r="PGV177" s="405"/>
      <c r="PGW177" s="405"/>
      <c r="PGX177" s="405"/>
      <c r="PGY177" s="405"/>
      <c r="PGZ177" s="405"/>
      <c r="PHA177" s="405"/>
      <c r="PHB177" s="405"/>
      <c r="PHC177" s="405"/>
      <c r="PHD177" s="405"/>
      <c r="PHE177" s="405"/>
      <c r="PHF177" s="405"/>
      <c r="PHG177" s="405"/>
      <c r="PHH177" s="405"/>
      <c r="PHI177" s="405"/>
      <c r="PHJ177" s="405"/>
      <c r="PHK177" s="405"/>
      <c r="PHL177" s="405"/>
      <c r="PHM177" s="405"/>
      <c r="PHN177" s="405"/>
      <c r="PHO177" s="405"/>
      <c r="PHP177" s="405"/>
      <c r="PHQ177" s="405"/>
      <c r="PHR177" s="405"/>
      <c r="PHS177" s="405"/>
      <c r="PHT177" s="405"/>
      <c r="PHU177" s="405"/>
      <c r="PHV177" s="405"/>
      <c r="PHW177" s="405"/>
      <c r="PHX177" s="405"/>
      <c r="PHY177" s="405"/>
      <c r="PHZ177" s="405"/>
      <c r="PIA177" s="405"/>
      <c r="PIB177" s="405"/>
      <c r="PIC177" s="405"/>
      <c r="PID177" s="405"/>
      <c r="PIE177" s="405"/>
      <c r="PIF177" s="405"/>
      <c r="PIG177" s="405"/>
      <c r="PIH177" s="405"/>
      <c r="PII177" s="405"/>
      <c r="PIJ177" s="405"/>
      <c r="PIK177" s="405"/>
      <c r="PIL177" s="405"/>
      <c r="PIM177" s="405"/>
      <c r="PIN177" s="405"/>
      <c r="PIO177" s="405"/>
      <c r="PIP177" s="405"/>
      <c r="PIQ177" s="405"/>
      <c r="PIR177" s="405"/>
      <c r="PIS177" s="405"/>
      <c r="PIT177" s="405"/>
      <c r="PIU177" s="405"/>
      <c r="PIV177" s="405"/>
      <c r="PIW177" s="405"/>
      <c r="PIX177" s="405"/>
      <c r="PIY177" s="405"/>
      <c r="PIZ177" s="405"/>
      <c r="PJA177" s="405"/>
      <c r="PJB177" s="405"/>
      <c r="PJC177" s="405"/>
      <c r="PJD177" s="405"/>
      <c r="PJE177" s="405"/>
      <c r="PJF177" s="405"/>
      <c r="PJG177" s="405"/>
      <c r="PJH177" s="405"/>
      <c r="PJI177" s="405"/>
      <c r="PJJ177" s="405"/>
      <c r="PJK177" s="405"/>
      <c r="PJL177" s="405"/>
      <c r="PJM177" s="405"/>
      <c r="PJN177" s="405"/>
      <c r="PJO177" s="405"/>
      <c r="PJP177" s="405"/>
      <c r="PJQ177" s="405"/>
      <c r="PJR177" s="405"/>
      <c r="PJS177" s="405"/>
      <c r="PJT177" s="405"/>
      <c r="PJU177" s="405"/>
      <c r="PJV177" s="405"/>
      <c r="PJW177" s="405"/>
      <c r="PJX177" s="405"/>
      <c r="PJY177" s="405"/>
      <c r="PJZ177" s="405"/>
      <c r="PKA177" s="405"/>
      <c r="PKB177" s="405"/>
      <c r="PKC177" s="405"/>
      <c r="PKD177" s="405"/>
      <c r="PKE177" s="405"/>
      <c r="PKF177" s="405"/>
      <c r="PKG177" s="405"/>
      <c r="PKH177" s="405"/>
      <c r="PKI177" s="405"/>
      <c r="PKJ177" s="405"/>
      <c r="PKK177" s="405"/>
      <c r="PKL177" s="405"/>
      <c r="PKM177" s="405"/>
      <c r="PKN177" s="405"/>
      <c r="PKO177" s="405"/>
      <c r="PKP177" s="405"/>
      <c r="PKQ177" s="405"/>
      <c r="PKR177" s="405"/>
      <c r="PKS177" s="405"/>
      <c r="PKT177" s="405"/>
      <c r="PKU177" s="405"/>
      <c r="PKV177" s="405"/>
      <c r="PKW177" s="405"/>
      <c r="PKX177" s="405"/>
      <c r="PKY177" s="405"/>
      <c r="PKZ177" s="405"/>
      <c r="PLA177" s="405"/>
      <c r="PLB177" s="405"/>
      <c r="PLC177" s="405"/>
      <c r="PLD177" s="405"/>
      <c r="PLE177" s="405"/>
      <c r="PLF177" s="405"/>
      <c r="PLG177" s="405"/>
      <c r="PLH177" s="405"/>
      <c r="PLI177" s="405"/>
      <c r="PLJ177" s="405"/>
      <c r="PLK177" s="405"/>
      <c r="PLL177" s="405"/>
      <c r="PLM177" s="405"/>
      <c r="PLN177" s="405"/>
      <c r="PLO177" s="405"/>
      <c r="PLP177" s="405"/>
      <c r="PLQ177" s="405"/>
      <c r="PLR177" s="405"/>
      <c r="PLS177" s="405"/>
      <c r="PLT177" s="405"/>
      <c r="PLU177" s="405"/>
      <c r="PLV177" s="405"/>
      <c r="PLW177" s="405"/>
      <c r="PLX177" s="405"/>
      <c r="PLY177" s="405"/>
      <c r="PLZ177" s="405"/>
      <c r="PMA177" s="405"/>
      <c r="PMB177" s="405"/>
      <c r="PMC177" s="405"/>
      <c r="PMD177" s="405"/>
      <c r="PME177" s="405"/>
      <c r="PMF177" s="405"/>
      <c r="PMG177" s="405"/>
      <c r="PMH177" s="405"/>
      <c r="PMI177" s="405"/>
      <c r="PMJ177" s="405"/>
      <c r="PMK177" s="405"/>
      <c r="PML177" s="405"/>
      <c r="PMM177" s="405"/>
      <c r="PMN177" s="405"/>
      <c r="PMO177" s="405"/>
      <c r="PMP177" s="405"/>
      <c r="PMQ177" s="405"/>
      <c r="PMR177" s="405"/>
      <c r="PMS177" s="405"/>
      <c r="PMT177" s="405"/>
      <c r="PMU177" s="405"/>
      <c r="PMV177" s="405"/>
      <c r="PMW177" s="405"/>
      <c r="PMX177" s="405"/>
      <c r="PMY177" s="405"/>
      <c r="PMZ177" s="405"/>
      <c r="PNA177" s="405"/>
      <c r="PNB177" s="405"/>
      <c r="PNC177" s="405"/>
      <c r="PND177" s="405"/>
      <c r="PNE177" s="405"/>
      <c r="PNF177" s="405"/>
      <c r="PNG177" s="405"/>
      <c r="PNH177" s="405"/>
      <c r="PNI177" s="405"/>
      <c r="PNJ177" s="405"/>
      <c r="PNK177" s="405"/>
      <c r="PNL177" s="405"/>
      <c r="PNM177" s="405"/>
      <c r="PNN177" s="405"/>
      <c r="PNO177" s="405"/>
      <c r="PNP177" s="405"/>
      <c r="PNQ177" s="405"/>
      <c r="PNR177" s="405"/>
      <c r="PNS177" s="405"/>
      <c r="PNT177" s="405"/>
      <c r="PNU177" s="405"/>
      <c r="PNV177" s="405"/>
      <c r="PNW177" s="405"/>
      <c r="PNX177" s="405"/>
      <c r="PNY177" s="405"/>
      <c r="PNZ177" s="405"/>
      <c r="POA177" s="405"/>
      <c r="POB177" s="405"/>
      <c r="POC177" s="405"/>
      <c r="POD177" s="405"/>
      <c r="POE177" s="405"/>
      <c r="POF177" s="405"/>
      <c r="POG177" s="405"/>
      <c r="POH177" s="405"/>
      <c r="POI177" s="405"/>
      <c r="POJ177" s="405"/>
      <c r="POK177" s="405"/>
      <c r="POL177" s="405"/>
      <c r="POM177" s="405"/>
      <c r="PON177" s="405"/>
      <c r="POO177" s="405"/>
      <c r="POP177" s="405"/>
      <c r="POQ177" s="405"/>
      <c r="POR177" s="405"/>
      <c r="POS177" s="405"/>
      <c r="POT177" s="405"/>
      <c r="POU177" s="405"/>
      <c r="POV177" s="405"/>
      <c r="POW177" s="405"/>
      <c r="POX177" s="405"/>
      <c r="POY177" s="405"/>
      <c r="POZ177" s="405"/>
      <c r="PPA177" s="405"/>
      <c r="PPB177" s="405"/>
      <c r="PPC177" s="405"/>
      <c r="PPD177" s="405"/>
      <c r="PPE177" s="405"/>
      <c r="PPF177" s="405"/>
      <c r="PPG177" s="405"/>
      <c r="PPH177" s="405"/>
      <c r="PPI177" s="405"/>
      <c r="PPJ177" s="405"/>
      <c r="PPK177" s="405"/>
      <c r="PPL177" s="405"/>
      <c r="PPM177" s="405"/>
      <c r="PPN177" s="405"/>
      <c r="PPO177" s="405"/>
      <c r="PPP177" s="405"/>
      <c r="PPQ177" s="405"/>
      <c r="PPR177" s="405"/>
      <c r="PPS177" s="405"/>
      <c r="PPT177" s="405"/>
      <c r="PPU177" s="405"/>
      <c r="PPV177" s="405"/>
      <c r="PPW177" s="405"/>
      <c r="PPX177" s="405"/>
      <c r="PPY177" s="405"/>
      <c r="PPZ177" s="405"/>
      <c r="PQA177" s="405"/>
      <c r="PQB177" s="405"/>
      <c r="PQC177" s="405"/>
      <c r="PQD177" s="405"/>
      <c r="PQE177" s="405"/>
      <c r="PQF177" s="405"/>
      <c r="PQG177" s="405"/>
      <c r="PQH177" s="405"/>
      <c r="PQI177" s="405"/>
      <c r="PQJ177" s="405"/>
      <c r="PQK177" s="405"/>
      <c r="PQL177" s="405"/>
      <c r="PQM177" s="405"/>
      <c r="PQN177" s="405"/>
      <c r="PQO177" s="405"/>
      <c r="PQP177" s="405"/>
      <c r="PQQ177" s="405"/>
      <c r="PQR177" s="405"/>
      <c r="PQS177" s="405"/>
      <c r="PQT177" s="405"/>
      <c r="PQU177" s="405"/>
      <c r="PQV177" s="405"/>
      <c r="PQW177" s="405"/>
      <c r="PQX177" s="405"/>
      <c r="PQY177" s="405"/>
      <c r="PQZ177" s="405"/>
      <c r="PRA177" s="405"/>
      <c r="PRB177" s="405"/>
      <c r="PRC177" s="405"/>
      <c r="PRD177" s="405"/>
      <c r="PRE177" s="405"/>
      <c r="PRF177" s="405"/>
      <c r="PRG177" s="405"/>
      <c r="PRH177" s="405"/>
      <c r="PRI177" s="405"/>
      <c r="PRJ177" s="405"/>
      <c r="PRK177" s="405"/>
      <c r="PRL177" s="405"/>
      <c r="PRM177" s="405"/>
      <c r="PRN177" s="405"/>
      <c r="PRO177" s="405"/>
      <c r="PRP177" s="405"/>
      <c r="PRQ177" s="405"/>
      <c r="PRR177" s="405"/>
      <c r="PRS177" s="405"/>
      <c r="PRT177" s="405"/>
      <c r="PRU177" s="405"/>
      <c r="PRV177" s="405"/>
      <c r="PRW177" s="405"/>
      <c r="PRX177" s="405"/>
      <c r="PRY177" s="405"/>
      <c r="PRZ177" s="405"/>
      <c r="PSA177" s="405"/>
      <c r="PSB177" s="405"/>
      <c r="PSC177" s="405"/>
      <c r="PSD177" s="405"/>
      <c r="PSE177" s="405"/>
      <c r="PSF177" s="405"/>
      <c r="PSG177" s="405"/>
      <c r="PSH177" s="405"/>
      <c r="PSI177" s="405"/>
      <c r="PSJ177" s="405"/>
      <c r="PSK177" s="405"/>
      <c r="PSL177" s="405"/>
      <c r="PSM177" s="405"/>
      <c r="PSN177" s="405"/>
      <c r="PSO177" s="405"/>
      <c r="PSP177" s="405"/>
      <c r="PSQ177" s="405"/>
      <c r="PSR177" s="405"/>
      <c r="PSS177" s="405"/>
      <c r="PST177" s="405"/>
      <c r="PSU177" s="405"/>
      <c r="PSV177" s="405"/>
      <c r="PSW177" s="405"/>
      <c r="PSX177" s="405"/>
      <c r="PSY177" s="405"/>
      <c r="PSZ177" s="405"/>
      <c r="PTA177" s="405"/>
      <c r="PTB177" s="405"/>
      <c r="PTC177" s="405"/>
      <c r="PTD177" s="405"/>
      <c r="PTE177" s="405"/>
      <c r="PTF177" s="405"/>
      <c r="PTG177" s="405"/>
      <c r="PTH177" s="405"/>
      <c r="PTI177" s="405"/>
      <c r="PTJ177" s="405"/>
      <c r="PTK177" s="405"/>
      <c r="PTL177" s="405"/>
      <c r="PTM177" s="405"/>
      <c r="PTN177" s="405"/>
      <c r="PTO177" s="405"/>
      <c r="PTP177" s="405"/>
      <c r="PTQ177" s="405"/>
      <c r="PTR177" s="405"/>
      <c r="PTS177" s="405"/>
      <c r="PTT177" s="405"/>
      <c r="PTU177" s="405"/>
      <c r="PTV177" s="405"/>
      <c r="PTW177" s="405"/>
      <c r="PTX177" s="405"/>
      <c r="PTY177" s="405"/>
      <c r="PTZ177" s="405"/>
      <c r="PUA177" s="405"/>
      <c r="PUB177" s="405"/>
      <c r="PUC177" s="405"/>
      <c r="PUD177" s="405"/>
      <c r="PUE177" s="405"/>
      <c r="PUF177" s="405"/>
      <c r="PUG177" s="405"/>
      <c r="PUH177" s="405"/>
      <c r="PUI177" s="405"/>
      <c r="PUJ177" s="405"/>
      <c r="PUK177" s="405"/>
      <c r="PUL177" s="405"/>
      <c r="PUM177" s="405"/>
      <c r="PUN177" s="405"/>
      <c r="PUO177" s="405"/>
      <c r="PUP177" s="405"/>
      <c r="PUQ177" s="405"/>
      <c r="PUR177" s="405"/>
      <c r="PUS177" s="405"/>
      <c r="PUT177" s="405"/>
      <c r="PUU177" s="405"/>
      <c r="PUV177" s="405"/>
      <c r="PUW177" s="405"/>
      <c r="PUX177" s="405"/>
      <c r="PUY177" s="405"/>
      <c r="PUZ177" s="405"/>
      <c r="PVA177" s="405"/>
      <c r="PVB177" s="405"/>
      <c r="PVC177" s="405"/>
      <c r="PVD177" s="405"/>
      <c r="PVE177" s="405"/>
      <c r="PVF177" s="405"/>
      <c r="PVG177" s="405"/>
      <c r="PVH177" s="405"/>
      <c r="PVI177" s="405"/>
      <c r="PVJ177" s="405"/>
      <c r="PVK177" s="405"/>
      <c r="PVL177" s="405"/>
      <c r="PVM177" s="405"/>
      <c r="PVN177" s="405"/>
      <c r="PVO177" s="405"/>
      <c r="PVP177" s="405"/>
      <c r="PVQ177" s="405"/>
      <c r="PVR177" s="405"/>
      <c r="PVS177" s="405"/>
      <c r="PVT177" s="405"/>
      <c r="PVU177" s="405"/>
      <c r="PVV177" s="405"/>
      <c r="PVW177" s="405"/>
      <c r="PVX177" s="405"/>
      <c r="PVY177" s="405"/>
      <c r="PVZ177" s="405"/>
      <c r="PWA177" s="405"/>
      <c r="PWB177" s="405"/>
      <c r="PWC177" s="405"/>
      <c r="PWD177" s="405"/>
      <c r="PWE177" s="405"/>
      <c r="PWF177" s="405"/>
      <c r="PWG177" s="405"/>
      <c r="PWH177" s="405"/>
      <c r="PWI177" s="405"/>
      <c r="PWJ177" s="405"/>
      <c r="PWK177" s="405"/>
      <c r="PWL177" s="405"/>
      <c r="PWM177" s="405"/>
      <c r="PWN177" s="405"/>
      <c r="PWO177" s="405"/>
      <c r="PWP177" s="405"/>
      <c r="PWQ177" s="405"/>
      <c r="PWR177" s="405"/>
      <c r="PWS177" s="405"/>
      <c r="PWT177" s="405"/>
      <c r="PWU177" s="405"/>
      <c r="PWV177" s="405"/>
      <c r="PWW177" s="405"/>
      <c r="PWX177" s="405"/>
      <c r="PWY177" s="405"/>
      <c r="PWZ177" s="405"/>
      <c r="PXA177" s="405"/>
      <c r="PXB177" s="405"/>
      <c r="PXC177" s="405"/>
      <c r="PXD177" s="405"/>
      <c r="PXE177" s="405"/>
      <c r="PXF177" s="405"/>
      <c r="PXG177" s="405"/>
      <c r="PXH177" s="405"/>
      <c r="PXI177" s="405"/>
      <c r="PXJ177" s="405"/>
      <c r="PXK177" s="405"/>
      <c r="PXL177" s="405"/>
      <c r="PXM177" s="405"/>
      <c r="PXN177" s="405"/>
      <c r="PXO177" s="405"/>
      <c r="PXP177" s="405"/>
      <c r="PXQ177" s="405"/>
      <c r="PXR177" s="405"/>
      <c r="PXS177" s="405"/>
      <c r="PXT177" s="405"/>
      <c r="PXU177" s="405"/>
      <c r="PXV177" s="405"/>
      <c r="PXW177" s="405"/>
      <c r="PXX177" s="405"/>
      <c r="PXY177" s="405"/>
      <c r="PXZ177" s="405"/>
      <c r="PYA177" s="405"/>
      <c r="PYB177" s="405"/>
      <c r="PYC177" s="405"/>
      <c r="PYD177" s="405"/>
      <c r="PYE177" s="405"/>
      <c r="PYF177" s="405"/>
      <c r="PYG177" s="405"/>
      <c r="PYH177" s="405"/>
      <c r="PYI177" s="405"/>
      <c r="PYJ177" s="405"/>
      <c r="PYK177" s="405"/>
      <c r="PYL177" s="405"/>
      <c r="PYM177" s="405"/>
      <c r="PYN177" s="405"/>
      <c r="PYO177" s="405"/>
      <c r="PYP177" s="405"/>
      <c r="PYQ177" s="405"/>
      <c r="PYR177" s="405"/>
      <c r="PYS177" s="405"/>
      <c r="PYT177" s="405"/>
      <c r="PYU177" s="405"/>
      <c r="PYV177" s="405"/>
      <c r="PYW177" s="405"/>
      <c r="PYX177" s="405"/>
      <c r="PYY177" s="405"/>
      <c r="PYZ177" s="405"/>
      <c r="PZA177" s="405"/>
      <c r="PZB177" s="405"/>
      <c r="PZC177" s="405"/>
      <c r="PZD177" s="405"/>
      <c r="PZE177" s="405"/>
      <c r="PZF177" s="405"/>
      <c r="PZG177" s="405"/>
      <c r="PZH177" s="405"/>
      <c r="PZI177" s="405"/>
      <c r="PZJ177" s="405"/>
      <c r="PZK177" s="405"/>
      <c r="PZL177" s="405"/>
      <c r="PZM177" s="405"/>
      <c r="PZN177" s="405"/>
      <c r="PZO177" s="405"/>
      <c r="PZP177" s="405"/>
      <c r="PZQ177" s="405"/>
      <c r="PZR177" s="405"/>
      <c r="PZS177" s="405"/>
      <c r="PZT177" s="405"/>
      <c r="PZU177" s="405"/>
      <c r="PZV177" s="405"/>
      <c r="PZW177" s="405"/>
      <c r="PZX177" s="405"/>
      <c r="PZY177" s="405"/>
      <c r="PZZ177" s="405"/>
      <c r="QAA177" s="405"/>
      <c r="QAB177" s="405"/>
      <c r="QAC177" s="405"/>
      <c r="QAD177" s="405"/>
      <c r="QAE177" s="405"/>
      <c r="QAF177" s="405"/>
      <c r="QAG177" s="405"/>
      <c r="QAH177" s="405"/>
      <c r="QAI177" s="405"/>
      <c r="QAJ177" s="405"/>
      <c r="QAK177" s="405"/>
      <c r="QAL177" s="405"/>
      <c r="QAM177" s="405"/>
      <c r="QAN177" s="405"/>
      <c r="QAO177" s="405"/>
      <c r="QAP177" s="405"/>
      <c r="QAQ177" s="405"/>
      <c r="QAR177" s="405"/>
      <c r="QAS177" s="405"/>
      <c r="QAT177" s="405"/>
      <c r="QAU177" s="405"/>
      <c r="QAV177" s="405"/>
      <c r="QAW177" s="405"/>
      <c r="QAX177" s="405"/>
      <c r="QAY177" s="405"/>
      <c r="QAZ177" s="405"/>
      <c r="QBA177" s="405"/>
      <c r="QBB177" s="405"/>
      <c r="QBC177" s="405"/>
      <c r="QBD177" s="405"/>
      <c r="QBE177" s="405"/>
      <c r="QBF177" s="405"/>
      <c r="QBG177" s="405"/>
      <c r="QBH177" s="405"/>
      <c r="QBI177" s="405"/>
      <c r="QBJ177" s="405"/>
      <c r="QBK177" s="405"/>
      <c r="QBL177" s="405"/>
      <c r="QBM177" s="405"/>
      <c r="QBN177" s="405"/>
      <c r="QBO177" s="405"/>
      <c r="QBP177" s="405"/>
      <c r="QBQ177" s="405"/>
      <c r="QBR177" s="405"/>
      <c r="QBS177" s="405"/>
      <c r="QBT177" s="405"/>
      <c r="QBU177" s="405"/>
      <c r="QBV177" s="405"/>
      <c r="QBW177" s="405"/>
      <c r="QBX177" s="405"/>
      <c r="QBY177" s="405"/>
      <c r="QBZ177" s="405"/>
      <c r="QCA177" s="405"/>
      <c r="QCB177" s="405"/>
      <c r="QCC177" s="405"/>
      <c r="QCD177" s="405"/>
      <c r="QCE177" s="405"/>
      <c r="QCF177" s="405"/>
      <c r="QCG177" s="405"/>
      <c r="QCH177" s="405"/>
      <c r="QCI177" s="405"/>
      <c r="QCJ177" s="405"/>
      <c r="QCK177" s="405"/>
      <c r="QCL177" s="405"/>
      <c r="QCM177" s="405"/>
      <c r="QCN177" s="405"/>
      <c r="QCO177" s="405"/>
      <c r="QCP177" s="405"/>
      <c r="QCQ177" s="405"/>
      <c r="QCR177" s="405"/>
      <c r="QCS177" s="405"/>
      <c r="QCT177" s="405"/>
      <c r="QCU177" s="405"/>
      <c r="QCV177" s="405"/>
      <c r="QCW177" s="405"/>
      <c r="QCX177" s="405"/>
      <c r="QCY177" s="405"/>
      <c r="QCZ177" s="405"/>
      <c r="QDA177" s="405"/>
      <c r="QDB177" s="405"/>
      <c r="QDC177" s="405"/>
      <c r="QDD177" s="405"/>
      <c r="QDE177" s="405"/>
      <c r="QDF177" s="405"/>
      <c r="QDG177" s="405"/>
      <c r="QDH177" s="405"/>
      <c r="QDI177" s="405"/>
      <c r="QDJ177" s="405"/>
      <c r="QDK177" s="405"/>
      <c r="QDL177" s="405"/>
      <c r="QDM177" s="405"/>
      <c r="QDN177" s="405"/>
      <c r="QDO177" s="405"/>
      <c r="QDP177" s="405"/>
      <c r="QDQ177" s="405"/>
      <c r="QDR177" s="405"/>
      <c r="QDS177" s="405"/>
      <c r="QDT177" s="405"/>
      <c r="QDU177" s="405"/>
      <c r="QDV177" s="405"/>
      <c r="QDW177" s="405"/>
      <c r="QDX177" s="405"/>
      <c r="QDY177" s="405"/>
      <c r="QDZ177" s="405"/>
      <c r="QEA177" s="405"/>
      <c r="QEB177" s="405"/>
      <c r="QEC177" s="405"/>
      <c r="QED177" s="405"/>
      <c r="QEE177" s="405"/>
      <c r="QEF177" s="405"/>
      <c r="QEG177" s="405"/>
      <c r="QEH177" s="405"/>
      <c r="QEI177" s="405"/>
      <c r="QEJ177" s="405"/>
      <c r="QEK177" s="405"/>
      <c r="QEL177" s="405"/>
      <c r="QEM177" s="405"/>
      <c r="QEN177" s="405"/>
      <c r="QEO177" s="405"/>
      <c r="QEP177" s="405"/>
      <c r="QEQ177" s="405"/>
      <c r="QER177" s="405"/>
      <c r="QES177" s="405"/>
      <c r="QET177" s="405"/>
      <c r="QEU177" s="405"/>
      <c r="QEV177" s="405"/>
      <c r="QEW177" s="405"/>
      <c r="QEX177" s="405"/>
      <c r="QEY177" s="405"/>
      <c r="QEZ177" s="405"/>
      <c r="QFA177" s="405"/>
      <c r="QFB177" s="405"/>
      <c r="QFC177" s="405"/>
      <c r="QFD177" s="405"/>
      <c r="QFE177" s="405"/>
      <c r="QFF177" s="405"/>
      <c r="QFG177" s="405"/>
      <c r="QFH177" s="405"/>
      <c r="QFI177" s="405"/>
      <c r="QFJ177" s="405"/>
      <c r="QFK177" s="405"/>
      <c r="QFL177" s="405"/>
      <c r="QFM177" s="405"/>
      <c r="QFN177" s="405"/>
      <c r="QFO177" s="405"/>
      <c r="QFP177" s="405"/>
      <c r="QFQ177" s="405"/>
      <c r="QFR177" s="405"/>
      <c r="QFS177" s="405"/>
      <c r="QFT177" s="405"/>
      <c r="QFU177" s="405"/>
      <c r="QFV177" s="405"/>
      <c r="QFW177" s="405"/>
      <c r="QFX177" s="405"/>
      <c r="QFY177" s="405"/>
      <c r="QFZ177" s="405"/>
      <c r="QGA177" s="405"/>
      <c r="QGB177" s="405"/>
      <c r="QGC177" s="405"/>
      <c r="QGD177" s="405"/>
      <c r="QGE177" s="405"/>
      <c r="QGF177" s="405"/>
      <c r="QGG177" s="405"/>
      <c r="QGH177" s="405"/>
      <c r="QGI177" s="405"/>
      <c r="QGJ177" s="405"/>
      <c r="QGK177" s="405"/>
      <c r="QGL177" s="405"/>
      <c r="QGM177" s="405"/>
      <c r="QGN177" s="405"/>
      <c r="QGO177" s="405"/>
      <c r="QGP177" s="405"/>
      <c r="QGQ177" s="405"/>
      <c r="QGR177" s="405"/>
      <c r="QGS177" s="405"/>
      <c r="QGT177" s="405"/>
      <c r="QGU177" s="405"/>
      <c r="QGV177" s="405"/>
      <c r="QGW177" s="405"/>
      <c r="QGX177" s="405"/>
      <c r="QGY177" s="405"/>
      <c r="QGZ177" s="405"/>
      <c r="QHA177" s="405"/>
      <c r="QHB177" s="405"/>
      <c r="QHC177" s="405"/>
      <c r="QHD177" s="405"/>
      <c r="QHE177" s="405"/>
      <c r="QHF177" s="405"/>
      <c r="QHG177" s="405"/>
      <c r="QHH177" s="405"/>
      <c r="QHI177" s="405"/>
      <c r="QHJ177" s="405"/>
      <c r="QHK177" s="405"/>
      <c r="QHL177" s="405"/>
      <c r="QHM177" s="405"/>
      <c r="QHN177" s="405"/>
      <c r="QHO177" s="405"/>
      <c r="QHP177" s="405"/>
      <c r="QHQ177" s="405"/>
      <c r="QHR177" s="405"/>
      <c r="QHS177" s="405"/>
      <c r="QHT177" s="405"/>
      <c r="QHU177" s="405"/>
      <c r="QHV177" s="405"/>
      <c r="QHW177" s="405"/>
      <c r="QHX177" s="405"/>
      <c r="QHY177" s="405"/>
      <c r="QHZ177" s="405"/>
      <c r="QIA177" s="405"/>
      <c r="QIB177" s="405"/>
      <c r="QIC177" s="405"/>
      <c r="QID177" s="405"/>
      <c r="QIE177" s="405"/>
      <c r="QIF177" s="405"/>
      <c r="QIG177" s="405"/>
      <c r="QIH177" s="405"/>
      <c r="QII177" s="405"/>
      <c r="QIJ177" s="405"/>
      <c r="QIK177" s="405"/>
      <c r="QIL177" s="405"/>
      <c r="QIM177" s="405"/>
      <c r="QIN177" s="405"/>
      <c r="QIO177" s="405"/>
      <c r="QIP177" s="405"/>
      <c r="QIQ177" s="405"/>
      <c r="QIR177" s="405"/>
      <c r="QIS177" s="405"/>
      <c r="QIT177" s="405"/>
      <c r="QIU177" s="405"/>
      <c r="QIV177" s="405"/>
      <c r="QIW177" s="405"/>
      <c r="QIX177" s="405"/>
      <c r="QIY177" s="405"/>
      <c r="QIZ177" s="405"/>
      <c r="QJA177" s="405"/>
      <c r="QJB177" s="405"/>
      <c r="QJC177" s="405"/>
      <c r="QJD177" s="405"/>
      <c r="QJE177" s="405"/>
      <c r="QJF177" s="405"/>
      <c r="QJG177" s="405"/>
      <c r="QJH177" s="405"/>
      <c r="QJI177" s="405"/>
      <c r="QJJ177" s="405"/>
      <c r="QJK177" s="405"/>
      <c r="QJL177" s="405"/>
      <c r="QJM177" s="405"/>
      <c r="QJN177" s="405"/>
      <c r="QJO177" s="405"/>
      <c r="QJP177" s="405"/>
      <c r="QJQ177" s="405"/>
      <c r="QJR177" s="405"/>
      <c r="QJS177" s="405"/>
      <c r="QJT177" s="405"/>
      <c r="QJU177" s="405"/>
      <c r="QJV177" s="405"/>
      <c r="QJW177" s="405"/>
      <c r="QJX177" s="405"/>
      <c r="QJY177" s="405"/>
      <c r="QJZ177" s="405"/>
      <c r="QKA177" s="405"/>
      <c r="QKB177" s="405"/>
      <c r="QKC177" s="405"/>
      <c r="QKD177" s="405"/>
      <c r="QKE177" s="405"/>
      <c r="QKF177" s="405"/>
      <c r="QKG177" s="405"/>
      <c r="QKH177" s="405"/>
      <c r="QKI177" s="405"/>
      <c r="QKJ177" s="405"/>
      <c r="QKK177" s="405"/>
      <c r="QKL177" s="405"/>
      <c r="QKM177" s="405"/>
      <c r="QKN177" s="405"/>
      <c r="QKO177" s="405"/>
      <c r="QKP177" s="405"/>
      <c r="QKQ177" s="405"/>
      <c r="QKR177" s="405"/>
      <c r="QKS177" s="405"/>
      <c r="QKT177" s="405"/>
      <c r="QKU177" s="405"/>
      <c r="QKV177" s="405"/>
      <c r="QKW177" s="405"/>
      <c r="QKX177" s="405"/>
      <c r="QKY177" s="405"/>
      <c r="QKZ177" s="405"/>
      <c r="QLA177" s="405"/>
      <c r="QLB177" s="405"/>
      <c r="QLC177" s="405"/>
      <c r="QLD177" s="405"/>
      <c r="QLE177" s="405"/>
      <c r="QLF177" s="405"/>
      <c r="QLG177" s="405"/>
      <c r="QLH177" s="405"/>
      <c r="QLI177" s="405"/>
      <c r="QLJ177" s="405"/>
      <c r="QLK177" s="405"/>
      <c r="QLL177" s="405"/>
      <c r="QLM177" s="405"/>
      <c r="QLN177" s="405"/>
      <c r="QLO177" s="405"/>
      <c r="QLP177" s="405"/>
      <c r="QLQ177" s="405"/>
      <c r="QLR177" s="405"/>
      <c r="QLS177" s="405"/>
      <c r="QLT177" s="405"/>
      <c r="QLU177" s="405"/>
      <c r="QLV177" s="405"/>
      <c r="QLW177" s="405"/>
      <c r="QLX177" s="405"/>
      <c r="QLY177" s="405"/>
      <c r="QLZ177" s="405"/>
      <c r="QMA177" s="405"/>
      <c r="QMB177" s="405"/>
      <c r="QMC177" s="405"/>
      <c r="QMD177" s="405"/>
      <c r="QME177" s="405"/>
      <c r="QMF177" s="405"/>
      <c r="QMG177" s="405"/>
      <c r="QMH177" s="405"/>
      <c r="QMI177" s="405"/>
      <c r="QMJ177" s="405"/>
      <c r="QMK177" s="405"/>
      <c r="QML177" s="405"/>
      <c r="QMM177" s="405"/>
      <c r="QMN177" s="405"/>
      <c r="QMO177" s="405"/>
      <c r="QMP177" s="405"/>
      <c r="QMQ177" s="405"/>
      <c r="QMR177" s="405"/>
      <c r="QMS177" s="405"/>
      <c r="QMT177" s="405"/>
      <c r="QMU177" s="405"/>
      <c r="QMV177" s="405"/>
      <c r="QMW177" s="405"/>
      <c r="QMX177" s="405"/>
      <c r="QMY177" s="405"/>
      <c r="QMZ177" s="405"/>
      <c r="QNA177" s="405"/>
      <c r="QNB177" s="405"/>
      <c r="QNC177" s="405"/>
      <c r="QND177" s="405"/>
      <c r="QNE177" s="405"/>
      <c r="QNF177" s="405"/>
      <c r="QNG177" s="405"/>
      <c r="QNH177" s="405"/>
      <c r="QNI177" s="405"/>
      <c r="QNJ177" s="405"/>
      <c r="QNK177" s="405"/>
      <c r="QNL177" s="405"/>
      <c r="QNM177" s="405"/>
      <c r="QNN177" s="405"/>
      <c r="QNO177" s="405"/>
      <c r="QNP177" s="405"/>
      <c r="QNQ177" s="405"/>
      <c r="QNR177" s="405"/>
      <c r="QNS177" s="405"/>
      <c r="QNT177" s="405"/>
      <c r="QNU177" s="405"/>
      <c r="QNV177" s="405"/>
      <c r="QNW177" s="405"/>
      <c r="QNX177" s="405"/>
      <c r="QNY177" s="405"/>
      <c r="QNZ177" s="405"/>
      <c r="QOA177" s="405"/>
      <c r="QOB177" s="405"/>
      <c r="QOC177" s="405"/>
      <c r="QOD177" s="405"/>
      <c r="QOE177" s="405"/>
      <c r="QOF177" s="405"/>
      <c r="QOG177" s="405"/>
      <c r="QOH177" s="405"/>
      <c r="QOI177" s="405"/>
      <c r="QOJ177" s="405"/>
      <c r="QOK177" s="405"/>
      <c r="QOL177" s="405"/>
      <c r="QOM177" s="405"/>
      <c r="QON177" s="405"/>
      <c r="QOO177" s="405"/>
      <c r="QOP177" s="405"/>
      <c r="QOQ177" s="405"/>
      <c r="QOR177" s="405"/>
      <c r="QOS177" s="405"/>
      <c r="QOT177" s="405"/>
      <c r="QOU177" s="405"/>
      <c r="QOV177" s="405"/>
      <c r="QOW177" s="405"/>
      <c r="QOX177" s="405"/>
      <c r="QOY177" s="405"/>
      <c r="QOZ177" s="405"/>
      <c r="QPA177" s="405"/>
      <c r="QPB177" s="405"/>
      <c r="QPC177" s="405"/>
      <c r="QPD177" s="405"/>
      <c r="QPE177" s="405"/>
      <c r="QPF177" s="405"/>
      <c r="QPG177" s="405"/>
      <c r="QPH177" s="405"/>
      <c r="QPI177" s="405"/>
      <c r="QPJ177" s="405"/>
      <c r="QPK177" s="405"/>
      <c r="QPL177" s="405"/>
      <c r="QPM177" s="405"/>
      <c r="QPN177" s="405"/>
      <c r="QPO177" s="405"/>
      <c r="QPP177" s="405"/>
      <c r="QPQ177" s="405"/>
      <c r="QPR177" s="405"/>
      <c r="QPS177" s="405"/>
      <c r="QPT177" s="405"/>
      <c r="QPU177" s="405"/>
      <c r="QPV177" s="405"/>
      <c r="QPW177" s="405"/>
      <c r="QPX177" s="405"/>
      <c r="QPY177" s="405"/>
      <c r="QPZ177" s="405"/>
      <c r="QQA177" s="405"/>
      <c r="QQB177" s="405"/>
      <c r="QQC177" s="405"/>
      <c r="QQD177" s="405"/>
      <c r="QQE177" s="405"/>
      <c r="QQF177" s="405"/>
      <c r="QQG177" s="405"/>
      <c r="QQH177" s="405"/>
      <c r="QQI177" s="405"/>
      <c r="QQJ177" s="405"/>
      <c r="QQK177" s="405"/>
      <c r="QQL177" s="405"/>
      <c r="QQM177" s="405"/>
      <c r="QQN177" s="405"/>
      <c r="QQO177" s="405"/>
      <c r="QQP177" s="405"/>
      <c r="QQQ177" s="405"/>
      <c r="QQR177" s="405"/>
      <c r="QQS177" s="405"/>
      <c r="QQT177" s="405"/>
      <c r="QQU177" s="405"/>
      <c r="QQV177" s="405"/>
      <c r="QQW177" s="405"/>
      <c r="QQX177" s="405"/>
      <c r="QQY177" s="405"/>
      <c r="QQZ177" s="405"/>
      <c r="QRA177" s="405"/>
      <c r="QRB177" s="405"/>
      <c r="QRC177" s="405"/>
      <c r="QRD177" s="405"/>
      <c r="QRE177" s="405"/>
      <c r="QRF177" s="405"/>
      <c r="QRG177" s="405"/>
      <c r="QRH177" s="405"/>
      <c r="QRI177" s="405"/>
      <c r="QRJ177" s="405"/>
      <c r="QRK177" s="405"/>
      <c r="QRL177" s="405"/>
      <c r="QRM177" s="405"/>
      <c r="QRN177" s="405"/>
      <c r="QRO177" s="405"/>
      <c r="QRP177" s="405"/>
      <c r="QRQ177" s="405"/>
      <c r="QRR177" s="405"/>
      <c r="QRS177" s="405"/>
      <c r="QRT177" s="405"/>
      <c r="QRU177" s="405"/>
      <c r="QRV177" s="405"/>
      <c r="QRW177" s="405"/>
      <c r="QRX177" s="405"/>
      <c r="QRY177" s="405"/>
      <c r="QRZ177" s="405"/>
      <c r="QSA177" s="405"/>
      <c r="QSB177" s="405"/>
      <c r="QSC177" s="405"/>
      <c r="QSD177" s="405"/>
      <c r="QSE177" s="405"/>
      <c r="QSF177" s="405"/>
      <c r="QSG177" s="405"/>
      <c r="QSH177" s="405"/>
      <c r="QSI177" s="405"/>
      <c r="QSJ177" s="405"/>
      <c r="QSK177" s="405"/>
      <c r="QSL177" s="405"/>
      <c r="QSM177" s="405"/>
      <c r="QSN177" s="405"/>
      <c r="QSO177" s="405"/>
      <c r="QSP177" s="405"/>
      <c r="QSQ177" s="405"/>
      <c r="QSR177" s="405"/>
      <c r="QSS177" s="405"/>
      <c r="QST177" s="405"/>
      <c r="QSU177" s="405"/>
      <c r="QSV177" s="405"/>
      <c r="QSW177" s="405"/>
      <c r="QSX177" s="405"/>
      <c r="QSY177" s="405"/>
      <c r="QSZ177" s="405"/>
      <c r="QTA177" s="405"/>
      <c r="QTB177" s="405"/>
      <c r="QTC177" s="405"/>
      <c r="QTD177" s="405"/>
      <c r="QTE177" s="405"/>
      <c r="QTF177" s="405"/>
      <c r="QTG177" s="405"/>
      <c r="QTH177" s="405"/>
      <c r="QTI177" s="405"/>
      <c r="QTJ177" s="405"/>
      <c r="QTK177" s="405"/>
      <c r="QTL177" s="405"/>
      <c r="QTM177" s="405"/>
      <c r="QTN177" s="405"/>
      <c r="QTO177" s="405"/>
      <c r="QTP177" s="405"/>
      <c r="QTQ177" s="405"/>
      <c r="QTR177" s="405"/>
      <c r="QTS177" s="405"/>
      <c r="QTT177" s="405"/>
      <c r="QTU177" s="405"/>
      <c r="QTV177" s="405"/>
      <c r="QTW177" s="405"/>
      <c r="QTX177" s="405"/>
      <c r="QTY177" s="405"/>
      <c r="QTZ177" s="405"/>
      <c r="QUA177" s="405"/>
      <c r="QUB177" s="405"/>
      <c r="QUC177" s="405"/>
      <c r="QUD177" s="405"/>
      <c r="QUE177" s="405"/>
      <c r="QUF177" s="405"/>
      <c r="QUG177" s="405"/>
      <c r="QUH177" s="405"/>
      <c r="QUI177" s="405"/>
      <c r="QUJ177" s="405"/>
      <c r="QUK177" s="405"/>
      <c r="QUL177" s="405"/>
      <c r="QUM177" s="405"/>
      <c r="QUN177" s="405"/>
      <c r="QUO177" s="405"/>
      <c r="QUP177" s="405"/>
      <c r="QUQ177" s="405"/>
      <c r="QUR177" s="405"/>
      <c r="QUS177" s="405"/>
      <c r="QUT177" s="405"/>
      <c r="QUU177" s="405"/>
      <c r="QUV177" s="405"/>
      <c r="QUW177" s="405"/>
      <c r="QUX177" s="405"/>
      <c r="QUY177" s="405"/>
      <c r="QUZ177" s="405"/>
      <c r="QVA177" s="405"/>
      <c r="QVB177" s="405"/>
      <c r="QVC177" s="405"/>
      <c r="QVD177" s="405"/>
      <c r="QVE177" s="405"/>
      <c r="QVF177" s="405"/>
      <c r="QVG177" s="405"/>
      <c r="QVH177" s="405"/>
      <c r="QVI177" s="405"/>
      <c r="QVJ177" s="405"/>
      <c r="QVK177" s="405"/>
      <c r="QVL177" s="405"/>
      <c r="QVM177" s="405"/>
      <c r="QVN177" s="405"/>
      <c r="QVO177" s="405"/>
      <c r="QVP177" s="405"/>
      <c r="QVQ177" s="405"/>
      <c r="QVR177" s="405"/>
      <c r="QVS177" s="405"/>
      <c r="QVT177" s="405"/>
      <c r="QVU177" s="405"/>
      <c r="QVV177" s="405"/>
      <c r="QVW177" s="405"/>
      <c r="QVX177" s="405"/>
      <c r="QVY177" s="405"/>
      <c r="QVZ177" s="405"/>
      <c r="QWA177" s="405"/>
      <c r="QWB177" s="405"/>
      <c r="QWC177" s="405"/>
      <c r="QWD177" s="405"/>
      <c r="QWE177" s="405"/>
      <c r="QWF177" s="405"/>
      <c r="QWG177" s="405"/>
      <c r="QWH177" s="405"/>
      <c r="QWI177" s="405"/>
      <c r="QWJ177" s="405"/>
      <c r="QWK177" s="405"/>
      <c r="QWL177" s="405"/>
      <c r="QWM177" s="405"/>
      <c r="QWN177" s="405"/>
      <c r="QWO177" s="405"/>
      <c r="QWP177" s="405"/>
      <c r="QWQ177" s="405"/>
      <c r="QWR177" s="405"/>
      <c r="QWS177" s="405"/>
      <c r="QWT177" s="405"/>
      <c r="QWU177" s="405"/>
      <c r="QWV177" s="405"/>
      <c r="QWW177" s="405"/>
      <c r="QWX177" s="405"/>
      <c r="QWY177" s="405"/>
      <c r="QWZ177" s="405"/>
      <c r="QXA177" s="405"/>
      <c r="QXB177" s="405"/>
      <c r="QXC177" s="405"/>
      <c r="QXD177" s="405"/>
      <c r="QXE177" s="405"/>
      <c r="QXF177" s="405"/>
      <c r="QXG177" s="405"/>
      <c r="QXH177" s="405"/>
      <c r="QXI177" s="405"/>
      <c r="QXJ177" s="405"/>
      <c r="QXK177" s="405"/>
      <c r="QXL177" s="405"/>
      <c r="QXM177" s="405"/>
      <c r="QXN177" s="405"/>
      <c r="QXO177" s="405"/>
      <c r="QXP177" s="405"/>
      <c r="QXQ177" s="405"/>
      <c r="QXR177" s="405"/>
      <c r="QXS177" s="405"/>
      <c r="QXT177" s="405"/>
      <c r="QXU177" s="405"/>
      <c r="QXV177" s="405"/>
      <c r="QXW177" s="405"/>
      <c r="QXX177" s="405"/>
      <c r="QXY177" s="405"/>
      <c r="QXZ177" s="405"/>
      <c r="QYA177" s="405"/>
      <c r="QYB177" s="405"/>
      <c r="QYC177" s="405"/>
      <c r="QYD177" s="405"/>
      <c r="QYE177" s="405"/>
      <c r="QYF177" s="405"/>
      <c r="QYG177" s="405"/>
      <c r="QYH177" s="405"/>
      <c r="QYI177" s="405"/>
      <c r="QYJ177" s="405"/>
      <c r="QYK177" s="405"/>
      <c r="QYL177" s="405"/>
      <c r="QYM177" s="405"/>
      <c r="QYN177" s="405"/>
      <c r="QYO177" s="405"/>
      <c r="QYP177" s="405"/>
      <c r="QYQ177" s="405"/>
      <c r="QYR177" s="405"/>
      <c r="QYS177" s="405"/>
      <c r="QYT177" s="405"/>
      <c r="QYU177" s="405"/>
      <c r="QYV177" s="405"/>
      <c r="QYW177" s="405"/>
      <c r="QYX177" s="405"/>
      <c r="QYY177" s="405"/>
      <c r="QYZ177" s="405"/>
      <c r="QZA177" s="405"/>
      <c r="QZB177" s="405"/>
      <c r="QZC177" s="405"/>
      <c r="QZD177" s="405"/>
      <c r="QZE177" s="405"/>
      <c r="QZF177" s="405"/>
      <c r="QZG177" s="405"/>
      <c r="QZH177" s="405"/>
      <c r="QZI177" s="405"/>
      <c r="QZJ177" s="405"/>
      <c r="QZK177" s="405"/>
      <c r="QZL177" s="405"/>
      <c r="QZM177" s="405"/>
      <c r="QZN177" s="405"/>
      <c r="QZO177" s="405"/>
      <c r="QZP177" s="405"/>
      <c r="QZQ177" s="405"/>
      <c r="QZR177" s="405"/>
      <c r="QZS177" s="405"/>
      <c r="QZT177" s="405"/>
      <c r="QZU177" s="405"/>
      <c r="QZV177" s="405"/>
      <c r="QZW177" s="405"/>
      <c r="QZX177" s="405"/>
      <c r="QZY177" s="405"/>
      <c r="QZZ177" s="405"/>
      <c r="RAA177" s="405"/>
      <c r="RAB177" s="405"/>
      <c r="RAC177" s="405"/>
      <c r="RAD177" s="405"/>
      <c r="RAE177" s="405"/>
      <c r="RAF177" s="405"/>
      <c r="RAG177" s="405"/>
      <c r="RAH177" s="405"/>
      <c r="RAI177" s="405"/>
      <c r="RAJ177" s="405"/>
      <c r="RAK177" s="405"/>
      <c r="RAL177" s="405"/>
      <c r="RAM177" s="405"/>
      <c r="RAN177" s="405"/>
      <c r="RAO177" s="405"/>
      <c r="RAP177" s="405"/>
      <c r="RAQ177" s="405"/>
      <c r="RAR177" s="405"/>
      <c r="RAS177" s="405"/>
      <c r="RAT177" s="405"/>
      <c r="RAU177" s="405"/>
      <c r="RAV177" s="405"/>
      <c r="RAW177" s="405"/>
      <c r="RAX177" s="405"/>
      <c r="RAY177" s="405"/>
      <c r="RAZ177" s="405"/>
      <c r="RBA177" s="405"/>
      <c r="RBB177" s="405"/>
      <c r="RBC177" s="405"/>
      <c r="RBD177" s="405"/>
      <c r="RBE177" s="405"/>
      <c r="RBF177" s="405"/>
      <c r="RBG177" s="405"/>
      <c r="RBH177" s="405"/>
      <c r="RBI177" s="405"/>
      <c r="RBJ177" s="405"/>
      <c r="RBK177" s="405"/>
      <c r="RBL177" s="405"/>
      <c r="RBM177" s="405"/>
      <c r="RBN177" s="405"/>
      <c r="RBO177" s="405"/>
      <c r="RBP177" s="405"/>
      <c r="RBQ177" s="405"/>
      <c r="RBR177" s="405"/>
      <c r="RBS177" s="405"/>
      <c r="RBT177" s="405"/>
      <c r="RBU177" s="405"/>
      <c r="RBV177" s="405"/>
      <c r="RBW177" s="405"/>
      <c r="RBX177" s="405"/>
      <c r="RBY177" s="405"/>
      <c r="RBZ177" s="405"/>
      <c r="RCA177" s="405"/>
      <c r="RCB177" s="405"/>
      <c r="RCC177" s="405"/>
      <c r="RCD177" s="405"/>
      <c r="RCE177" s="405"/>
      <c r="RCF177" s="405"/>
      <c r="RCG177" s="405"/>
      <c r="RCH177" s="405"/>
      <c r="RCI177" s="405"/>
      <c r="RCJ177" s="405"/>
      <c r="RCK177" s="405"/>
      <c r="RCL177" s="405"/>
      <c r="RCM177" s="405"/>
      <c r="RCN177" s="405"/>
      <c r="RCO177" s="405"/>
      <c r="RCP177" s="405"/>
      <c r="RCQ177" s="405"/>
      <c r="RCR177" s="405"/>
      <c r="RCS177" s="405"/>
      <c r="RCT177" s="405"/>
      <c r="RCU177" s="405"/>
      <c r="RCV177" s="405"/>
      <c r="RCW177" s="405"/>
      <c r="RCX177" s="405"/>
      <c r="RCY177" s="405"/>
      <c r="RCZ177" s="405"/>
      <c r="RDA177" s="405"/>
      <c r="RDB177" s="405"/>
      <c r="RDC177" s="405"/>
      <c r="RDD177" s="405"/>
      <c r="RDE177" s="405"/>
      <c r="RDF177" s="405"/>
      <c r="RDG177" s="405"/>
      <c r="RDH177" s="405"/>
      <c r="RDI177" s="405"/>
      <c r="RDJ177" s="405"/>
      <c r="RDK177" s="405"/>
      <c r="RDL177" s="405"/>
      <c r="RDM177" s="405"/>
      <c r="RDN177" s="405"/>
      <c r="RDO177" s="405"/>
      <c r="RDP177" s="405"/>
      <c r="RDQ177" s="405"/>
      <c r="RDR177" s="405"/>
      <c r="RDS177" s="405"/>
      <c r="RDT177" s="405"/>
      <c r="RDU177" s="405"/>
      <c r="RDV177" s="405"/>
      <c r="RDW177" s="405"/>
      <c r="RDX177" s="405"/>
      <c r="RDY177" s="405"/>
      <c r="RDZ177" s="405"/>
      <c r="REA177" s="405"/>
      <c r="REB177" s="405"/>
      <c r="REC177" s="405"/>
      <c r="RED177" s="405"/>
      <c r="REE177" s="405"/>
      <c r="REF177" s="405"/>
      <c r="REG177" s="405"/>
      <c r="REH177" s="405"/>
      <c r="REI177" s="405"/>
      <c r="REJ177" s="405"/>
      <c r="REK177" s="405"/>
      <c r="REL177" s="405"/>
      <c r="REM177" s="405"/>
      <c r="REN177" s="405"/>
      <c r="REO177" s="405"/>
      <c r="REP177" s="405"/>
      <c r="REQ177" s="405"/>
      <c r="RER177" s="405"/>
      <c r="RES177" s="405"/>
      <c r="RET177" s="405"/>
      <c r="REU177" s="405"/>
      <c r="REV177" s="405"/>
      <c r="REW177" s="405"/>
      <c r="REX177" s="405"/>
      <c r="REY177" s="405"/>
      <c r="REZ177" s="405"/>
      <c r="RFA177" s="405"/>
      <c r="RFB177" s="405"/>
      <c r="RFC177" s="405"/>
      <c r="RFD177" s="405"/>
      <c r="RFE177" s="405"/>
      <c r="RFF177" s="405"/>
      <c r="RFG177" s="405"/>
      <c r="RFH177" s="405"/>
      <c r="RFI177" s="405"/>
      <c r="RFJ177" s="405"/>
      <c r="RFK177" s="405"/>
      <c r="RFL177" s="405"/>
      <c r="RFM177" s="405"/>
      <c r="RFN177" s="405"/>
      <c r="RFO177" s="405"/>
      <c r="RFP177" s="405"/>
      <c r="RFQ177" s="405"/>
      <c r="RFR177" s="405"/>
      <c r="RFS177" s="405"/>
      <c r="RFT177" s="405"/>
      <c r="RFU177" s="405"/>
      <c r="RFV177" s="405"/>
      <c r="RFW177" s="405"/>
      <c r="RFX177" s="405"/>
      <c r="RFY177" s="405"/>
      <c r="RFZ177" s="405"/>
      <c r="RGA177" s="405"/>
      <c r="RGB177" s="405"/>
      <c r="RGC177" s="405"/>
      <c r="RGD177" s="405"/>
      <c r="RGE177" s="405"/>
      <c r="RGF177" s="405"/>
      <c r="RGG177" s="405"/>
      <c r="RGH177" s="405"/>
      <c r="RGI177" s="405"/>
      <c r="RGJ177" s="405"/>
      <c r="RGK177" s="405"/>
      <c r="RGL177" s="405"/>
      <c r="RGM177" s="405"/>
      <c r="RGN177" s="405"/>
      <c r="RGO177" s="405"/>
      <c r="RGP177" s="405"/>
      <c r="RGQ177" s="405"/>
      <c r="RGR177" s="405"/>
      <c r="RGS177" s="405"/>
      <c r="RGT177" s="405"/>
      <c r="RGU177" s="405"/>
      <c r="RGV177" s="405"/>
      <c r="RGW177" s="405"/>
      <c r="RGX177" s="405"/>
      <c r="RGY177" s="405"/>
      <c r="RGZ177" s="405"/>
      <c r="RHA177" s="405"/>
      <c r="RHB177" s="405"/>
      <c r="RHC177" s="405"/>
      <c r="RHD177" s="405"/>
      <c r="RHE177" s="405"/>
      <c r="RHF177" s="405"/>
      <c r="RHG177" s="405"/>
      <c r="RHH177" s="405"/>
      <c r="RHI177" s="405"/>
      <c r="RHJ177" s="405"/>
      <c r="RHK177" s="405"/>
      <c r="RHL177" s="405"/>
      <c r="RHM177" s="405"/>
      <c r="RHN177" s="405"/>
      <c r="RHO177" s="405"/>
      <c r="RHP177" s="405"/>
      <c r="RHQ177" s="405"/>
      <c r="RHR177" s="405"/>
      <c r="RHS177" s="405"/>
      <c r="RHT177" s="405"/>
      <c r="RHU177" s="405"/>
      <c r="RHV177" s="405"/>
      <c r="RHW177" s="405"/>
      <c r="RHX177" s="405"/>
      <c r="RHY177" s="405"/>
      <c r="RHZ177" s="405"/>
      <c r="RIA177" s="405"/>
      <c r="RIB177" s="405"/>
      <c r="RIC177" s="405"/>
      <c r="RID177" s="405"/>
      <c r="RIE177" s="405"/>
      <c r="RIF177" s="405"/>
      <c r="RIG177" s="405"/>
      <c r="RIH177" s="405"/>
      <c r="RII177" s="405"/>
      <c r="RIJ177" s="405"/>
      <c r="RIK177" s="405"/>
      <c r="RIL177" s="405"/>
      <c r="RIM177" s="405"/>
      <c r="RIN177" s="405"/>
      <c r="RIO177" s="405"/>
      <c r="RIP177" s="405"/>
      <c r="RIQ177" s="405"/>
      <c r="RIR177" s="405"/>
      <c r="RIS177" s="405"/>
      <c r="RIT177" s="405"/>
      <c r="RIU177" s="405"/>
      <c r="RIV177" s="405"/>
      <c r="RIW177" s="405"/>
      <c r="RIX177" s="405"/>
      <c r="RIY177" s="405"/>
      <c r="RIZ177" s="405"/>
      <c r="RJA177" s="405"/>
      <c r="RJB177" s="405"/>
      <c r="RJC177" s="405"/>
      <c r="RJD177" s="405"/>
      <c r="RJE177" s="405"/>
      <c r="RJF177" s="405"/>
      <c r="RJG177" s="405"/>
      <c r="RJH177" s="405"/>
      <c r="RJI177" s="405"/>
      <c r="RJJ177" s="405"/>
      <c r="RJK177" s="405"/>
      <c r="RJL177" s="405"/>
      <c r="RJM177" s="405"/>
      <c r="RJN177" s="405"/>
      <c r="RJO177" s="405"/>
      <c r="RJP177" s="405"/>
      <c r="RJQ177" s="405"/>
      <c r="RJR177" s="405"/>
      <c r="RJS177" s="405"/>
      <c r="RJT177" s="405"/>
      <c r="RJU177" s="405"/>
      <c r="RJV177" s="405"/>
      <c r="RJW177" s="405"/>
      <c r="RJX177" s="405"/>
      <c r="RJY177" s="405"/>
      <c r="RJZ177" s="405"/>
      <c r="RKA177" s="405"/>
      <c r="RKB177" s="405"/>
      <c r="RKC177" s="405"/>
      <c r="RKD177" s="405"/>
      <c r="RKE177" s="405"/>
      <c r="RKF177" s="405"/>
      <c r="RKG177" s="405"/>
      <c r="RKH177" s="405"/>
      <c r="RKI177" s="405"/>
      <c r="RKJ177" s="405"/>
      <c r="RKK177" s="405"/>
      <c r="RKL177" s="405"/>
      <c r="RKM177" s="405"/>
      <c r="RKN177" s="405"/>
      <c r="RKO177" s="405"/>
      <c r="RKP177" s="405"/>
      <c r="RKQ177" s="405"/>
      <c r="RKR177" s="405"/>
      <c r="RKS177" s="405"/>
      <c r="RKT177" s="405"/>
      <c r="RKU177" s="405"/>
      <c r="RKV177" s="405"/>
      <c r="RKW177" s="405"/>
      <c r="RKX177" s="405"/>
      <c r="RKY177" s="405"/>
      <c r="RKZ177" s="405"/>
      <c r="RLA177" s="405"/>
      <c r="RLB177" s="405"/>
      <c r="RLC177" s="405"/>
      <c r="RLD177" s="405"/>
      <c r="RLE177" s="405"/>
      <c r="RLF177" s="405"/>
      <c r="RLG177" s="405"/>
      <c r="RLH177" s="405"/>
      <c r="RLI177" s="405"/>
      <c r="RLJ177" s="405"/>
      <c r="RLK177" s="405"/>
      <c r="RLL177" s="405"/>
      <c r="RLM177" s="405"/>
      <c r="RLN177" s="405"/>
      <c r="RLO177" s="405"/>
      <c r="RLP177" s="405"/>
      <c r="RLQ177" s="405"/>
      <c r="RLR177" s="405"/>
      <c r="RLS177" s="405"/>
      <c r="RLT177" s="405"/>
      <c r="RLU177" s="405"/>
      <c r="RLV177" s="405"/>
      <c r="RLW177" s="405"/>
      <c r="RLX177" s="405"/>
      <c r="RLY177" s="405"/>
      <c r="RLZ177" s="405"/>
      <c r="RMA177" s="405"/>
      <c r="RMB177" s="405"/>
      <c r="RMC177" s="405"/>
      <c r="RMD177" s="405"/>
      <c r="RME177" s="405"/>
      <c r="RMF177" s="405"/>
      <c r="RMG177" s="405"/>
      <c r="RMH177" s="405"/>
      <c r="RMI177" s="405"/>
      <c r="RMJ177" s="405"/>
      <c r="RMK177" s="405"/>
      <c r="RML177" s="405"/>
      <c r="RMM177" s="405"/>
      <c r="RMN177" s="405"/>
      <c r="RMO177" s="405"/>
      <c r="RMP177" s="405"/>
      <c r="RMQ177" s="405"/>
      <c r="RMR177" s="405"/>
      <c r="RMS177" s="405"/>
      <c r="RMT177" s="405"/>
      <c r="RMU177" s="405"/>
      <c r="RMV177" s="405"/>
      <c r="RMW177" s="405"/>
      <c r="RMX177" s="405"/>
      <c r="RMY177" s="405"/>
      <c r="RMZ177" s="405"/>
      <c r="RNA177" s="405"/>
      <c r="RNB177" s="405"/>
      <c r="RNC177" s="405"/>
      <c r="RND177" s="405"/>
      <c r="RNE177" s="405"/>
      <c r="RNF177" s="405"/>
      <c r="RNG177" s="405"/>
      <c r="RNH177" s="405"/>
      <c r="RNI177" s="405"/>
      <c r="RNJ177" s="405"/>
      <c r="RNK177" s="405"/>
      <c r="RNL177" s="405"/>
      <c r="RNM177" s="405"/>
      <c r="RNN177" s="405"/>
      <c r="RNO177" s="405"/>
      <c r="RNP177" s="405"/>
      <c r="RNQ177" s="405"/>
      <c r="RNR177" s="405"/>
      <c r="RNS177" s="405"/>
      <c r="RNT177" s="405"/>
      <c r="RNU177" s="405"/>
      <c r="RNV177" s="405"/>
      <c r="RNW177" s="405"/>
      <c r="RNX177" s="405"/>
      <c r="RNY177" s="405"/>
      <c r="RNZ177" s="405"/>
      <c r="ROA177" s="405"/>
      <c r="ROB177" s="405"/>
      <c r="ROC177" s="405"/>
      <c r="ROD177" s="405"/>
      <c r="ROE177" s="405"/>
      <c r="ROF177" s="405"/>
      <c r="ROG177" s="405"/>
      <c r="ROH177" s="405"/>
      <c r="ROI177" s="405"/>
      <c r="ROJ177" s="405"/>
      <c r="ROK177" s="405"/>
      <c r="ROL177" s="405"/>
      <c r="ROM177" s="405"/>
      <c r="RON177" s="405"/>
      <c r="ROO177" s="405"/>
      <c r="ROP177" s="405"/>
      <c r="ROQ177" s="405"/>
      <c r="ROR177" s="405"/>
      <c r="ROS177" s="405"/>
      <c r="ROT177" s="405"/>
      <c r="ROU177" s="405"/>
      <c r="ROV177" s="405"/>
      <c r="ROW177" s="405"/>
      <c r="ROX177" s="405"/>
      <c r="ROY177" s="405"/>
      <c r="ROZ177" s="405"/>
      <c r="RPA177" s="405"/>
      <c r="RPB177" s="405"/>
      <c r="RPC177" s="405"/>
      <c r="RPD177" s="405"/>
      <c r="RPE177" s="405"/>
      <c r="RPF177" s="405"/>
      <c r="RPG177" s="405"/>
      <c r="RPH177" s="405"/>
      <c r="RPI177" s="405"/>
      <c r="RPJ177" s="405"/>
      <c r="RPK177" s="405"/>
      <c r="RPL177" s="405"/>
      <c r="RPM177" s="405"/>
      <c r="RPN177" s="405"/>
      <c r="RPO177" s="405"/>
      <c r="RPP177" s="405"/>
      <c r="RPQ177" s="405"/>
      <c r="RPR177" s="405"/>
      <c r="RPS177" s="405"/>
      <c r="RPT177" s="405"/>
      <c r="RPU177" s="405"/>
      <c r="RPV177" s="405"/>
      <c r="RPW177" s="405"/>
      <c r="RPX177" s="405"/>
      <c r="RPY177" s="405"/>
      <c r="RPZ177" s="405"/>
      <c r="RQA177" s="405"/>
      <c r="RQB177" s="405"/>
      <c r="RQC177" s="405"/>
      <c r="RQD177" s="405"/>
      <c r="RQE177" s="405"/>
      <c r="RQF177" s="405"/>
      <c r="RQG177" s="405"/>
      <c r="RQH177" s="405"/>
      <c r="RQI177" s="405"/>
      <c r="RQJ177" s="405"/>
      <c r="RQK177" s="405"/>
      <c r="RQL177" s="405"/>
      <c r="RQM177" s="405"/>
      <c r="RQN177" s="405"/>
      <c r="RQO177" s="405"/>
      <c r="RQP177" s="405"/>
      <c r="RQQ177" s="405"/>
      <c r="RQR177" s="405"/>
      <c r="RQS177" s="405"/>
      <c r="RQT177" s="405"/>
      <c r="RQU177" s="405"/>
      <c r="RQV177" s="405"/>
      <c r="RQW177" s="405"/>
      <c r="RQX177" s="405"/>
      <c r="RQY177" s="405"/>
      <c r="RQZ177" s="405"/>
      <c r="RRA177" s="405"/>
      <c r="RRB177" s="405"/>
      <c r="RRC177" s="405"/>
      <c r="RRD177" s="405"/>
      <c r="RRE177" s="405"/>
      <c r="RRF177" s="405"/>
      <c r="RRG177" s="405"/>
      <c r="RRH177" s="405"/>
      <c r="RRI177" s="405"/>
      <c r="RRJ177" s="405"/>
      <c r="RRK177" s="405"/>
      <c r="RRL177" s="405"/>
      <c r="RRM177" s="405"/>
      <c r="RRN177" s="405"/>
      <c r="RRO177" s="405"/>
      <c r="RRP177" s="405"/>
      <c r="RRQ177" s="405"/>
      <c r="RRR177" s="405"/>
      <c r="RRS177" s="405"/>
      <c r="RRT177" s="405"/>
      <c r="RRU177" s="405"/>
      <c r="RRV177" s="405"/>
      <c r="RRW177" s="405"/>
      <c r="RRX177" s="405"/>
      <c r="RRY177" s="405"/>
      <c r="RRZ177" s="405"/>
      <c r="RSA177" s="405"/>
      <c r="RSB177" s="405"/>
      <c r="RSC177" s="405"/>
      <c r="RSD177" s="405"/>
      <c r="RSE177" s="405"/>
      <c r="RSF177" s="405"/>
      <c r="RSG177" s="405"/>
      <c r="RSH177" s="405"/>
      <c r="RSI177" s="405"/>
      <c r="RSJ177" s="405"/>
      <c r="RSK177" s="405"/>
      <c r="RSL177" s="405"/>
      <c r="RSM177" s="405"/>
      <c r="RSN177" s="405"/>
      <c r="RSO177" s="405"/>
      <c r="RSP177" s="405"/>
      <c r="RSQ177" s="405"/>
      <c r="RSR177" s="405"/>
      <c r="RSS177" s="405"/>
      <c r="RST177" s="405"/>
      <c r="RSU177" s="405"/>
      <c r="RSV177" s="405"/>
      <c r="RSW177" s="405"/>
      <c r="RSX177" s="405"/>
      <c r="RSY177" s="405"/>
      <c r="RSZ177" s="405"/>
      <c r="RTA177" s="405"/>
      <c r="RTB177" s="405"/>
      <c r="RTC177" s="405"/>
      <c r="RTD177" s="405"/>
      <c r="RTE177" s="405"/>
      <c r="RTF177" s="405"/>
      <c r="RTG177" s="405"/>
      <c r="RTH177" s="405"/>
      <c r="RTI177" s="405"/>
      <c r="RTJ177" s="405"/>
      <c r="RTK177" s="405"/>
      <c r="RTL177" s="405"/>
      <c r="RTM177" s="405"/>
      <c r="RTN177" s="405"/>
      <c r="RTO177" s="405"/>
      <c r="RTP177" s="405"/>
      <c r="RTQ177" s="405"/>
      <c r="RTR177" s="405"/>
      <c r="RTS177" s="405"/>
      <c r="RTT177" s="405"/>
      <c r="RTU177" s="405"/>
      <c r="RTV177" s="405"/>
      <c r="RTW177" s="405"/>
      <c r="RTX177" s="405"/>
      <c r="RTY177" s="405"/>
      <c r="RTZ177" s="405"/>
      <c r="RUA177" s="405"/>
      <c r="RUB177" s="405"/>
      <c r="RUC177" s="405"/>
      <c r="RUD177" s="405"/>
      <c r="RUE177" s="405"/>
      <c r="RUF177" s="405"/>
      <c r="RUG177" s="405"/>
      <c r="RUH177" s="405"/>
      <c r="RUI177" s="405"/>
      <c r="RUJ177" s="405"/>
      <c r="RUK177" s="405"/>
      <c r="RUL177" s="405"/>
      <c r="RUM177" s="405"/>
      <c r="RUN177" s="405"/>
      <c r="RUO177" s="405"/>
      <c r="RUP177" s="405"/>
      <c r="RUQ177" s="405"/>
      <c r="RUR177" s="405"/>
      <c r="RUS177" s="405"/>
      <c r="RUT177" s="405"/>
      <c r="RUU177" s="405"/>
      <c r="RUV177" s="405"/>
      <c r="RUW177" s="405"/>
      <c r="RUX177" s="405"/>
      <c r="RUY177" s="405"/>
      <c r="RUZ177" s="405"/>
      <c r="RVA177" s="405"/>
      <c r="RVB177" s="405"/>
      <c r="RVC177" s="405"/>
      <c r="RVD177" s="405"/>
      <c r="RVE177" s="405"/>
      <c r="RVF177" s="405"/>
      <c r="RVG177" s="405"/>
      <c r="RVH177" s="405"/>
      <c r="RVI177" s="405"/>
      <c r="RVJ177" s="405"/>
      <c r="RVK177" s="405"/>
      <c r="RVL177" s="405"/>
      <c r="RVM177" s="405"/>
      <c r="RVN177" s="405"/>
      <c r="RVO177" s="405"/>
      <c r="RVP177" s="405"/>
      <c r="RVQ177" s="405"/>
      <c r="RVR177" s="405"/>
      <c r="RVS177" s="405"/>
      <c r="RVT177" s="405"/>
      <c r="RVU177" s="405"/>
      <c r="RVV177" s="405"/>
      <c r="RVW177" s="405"/>
      <c r="RVX177" s="405"/>
      <c r="RVY177" s="405"/>
      <c r="RVZ177" s="405"/>
      <c r="RWA177" s="405"/>
      <c r="RWB177" s="405"/>
      <c r="RWC177" s="405"/>
      <c r="RWD177" s="405"/>
      <c r="RWE177" s="405"/>
      <c r="RWF177" s="405"/>
      <c r="RWG177" s="405"/>
      <c r="RWH177" s="405"/>
      <c r="RWI177" s="405"/>
      <c r="RWJ177" s="405"/>
      <c r="RWK177" s="405"/>
      <c r="RWL177" s="405"/>
      <c r="RWM177" s="405"/>
      <c r="RWN177" s="405"/>
      <c r="RWO177" s="405"/>
      <c r="RWP177" s="405"/>
      <c r="RWQ177" s="405"/>
      <c r="RWR177" s="405"/>
      <c r="RWS177" s="405"/>
      <c r="RWT177" s="405"/>
      <c r="RWU177" s="405"/>
      <c r="RWV177" s="405"/>
      <c r="RWW177" s="405"/>
      <c r="RWX177" s="405"/>
      <c r="RWY177" s="405"/>
      <c r="RWZ177" s="405"/>
      <c r="RXA177" s="405"/>
      <c r="RXB177" s="405"/>
      <c r="RXC177" s="405"/>
      <c r="RXD177" s="405"/>
      <c r="RXE177" s="405"/>
      <c r="RXF177" s="405"/>
      <c r="RXG177" s="405"/>
      <c r="RXH177" s="405"/>
      <c r="RXI177" s="405"/>
      <c r="RXJ177" s="405"/>
      <c r="RXK177" s="405"/>
      <c r="RXL177" s="405"/>
      <c r="RXM177" s="405"/>
      <c r="RXN177" s="405"/>
      <c r="RXO177" s="405"/>
      <c r="RXP177" s="405"/>
      <c r="RXQ177" s="405"/>
      <c r="RXR177" s="405"/>
      <c r="RXS177" s="405"/>
      <c r="RXT177" s="405"/>
      <c r="RXU177" s="405"/>
      <c r="RXV177" s="405"/>
      <c r="RXW177" s="405"/>
      <c r="RXX177" s="405"/>
      <c r="RXY177" s="405"/>
      <c r="RXZ177" s="405"/>
      <c r="RYA177" s="405"/>
      <c r="RYB177" s="405"/>
      <c r="RYC177" s="405"/>
      <c r="RYD177" s="405"/>
      <c r="RYE177" s="405"/>
      <c r="RYF177" s="405"/>
      <c r="RYG177" s="405"/>
      <c r="RYH177" s="405"/>
      <c r="RYI177" s="405"/>
      <c r="RYJ177" s="405"/>
      <c r="RYK177" s="405"/>
      <c r="RYL177" s="405"/>
      <c r="RYM177" s="405"/>
      <c r="RYN177" s="405"/>
      <c r="RYO177" s="405"/>
      <c r="RYP177" s="405"/>
      <c r="RYQ177" s="405"/>
      <c r="RYR177" s="405"/>
      <c r="RYS177" s="405"/>
      <c r="RYT177" s="405"/>
      <c r="RYU177" s="405"/>
      <c r="RYV177" s="405"/>
      <c r="RYW177" s="405"/>
      <c r="RYX177" s="405"/>
      <c r="RYY177" s="405"/>
      <c r="RYZ177" s="405"/>
      <c r="RZA177" s="405"/>
      <c r="RZB177" s="405"/>
      <c r="RZC177" s="405"/>
      <c r="RZD177" s="405"/>
      <c r="RZE177" s="405"/>
      <c r="RZF177" s="405"/>
      <c r="RZG177" s="405"/>
      <c r="RZH177" s="405"/>
      <c r="RZI177" s="405"/>
      <c r="RZJ177" s="405"/>
      <c r="RZK177" s="405"/>
      <c r="RZL177" s="405"/>
      <c r="RZM177" s="405"/>
      <c r="RZN177" s="405"/>
      <c r="RZO177" s="405"/>
      <c r="RZP177" s="405"/>
      <c r="RZQ177" s="405"/>
      <c r="RZR177" s="405"/>
      <c r="RZS177" s="405"/>
      <c r="RZT177" s="405"/>
      <c r="RZU177" s="405"/>
      <c r="RZV177" s="405"/>
      <c r="RZW177" s="405"/>
      <c r="RZX177" s="405"/>
      <c r="RZY177" s="405"/>
      <c r="RZZ177" s="405"/>
      <c r="SAA177" s="405"/>
      <c r="SAB177" s="405"/>
      <c r="SAC177" s="405"/>
      <c r="SAD177" s="405"/>
      <c r="SAE177" s="405"/>
      <c r="SAF177" s="405"/>
      <c r="SAG177" s="405"/>
      <c r="SAH177" s="405"/>
      <c r="SAI177" s="405"/>
      <c r="SAJ177" s="405"/>
      <c r="SAK177" s="405"/>
      <c r="SAL177" s="405"/>
      <c r="SAM177" s="405"/>
      <c r="SAN177" s="405"/>
      <c r="SAO177" s="405"/>
      <c r="SAP177" s="405"/>
      <c r="SAQ177" s="405"/>
      <c r="SAR177" s="405"/>
      <c r="SAS177" s="405"/>
      <c r="SAT177" s="405"/>
      <c r="SAU177" s="405"/>
      <c r="SAV177" s="405"/>
      <c r="SAW177" s="405"/>
      <c r="SAX177" s="405"/>
      <c r="SAY177" s="405"/>
      <c r="SAZ177" s="405"/>
      <c r="SBA177" s="405"/>
      <c r="SBB177" s="405"/>
      <c r="SBC177" s="405"/>
      <c r="SBD177" s="405"/>
      <c r="SBE177" s="405"/>
      <c r="SBF177" s="405"/>
      <c r="SBG177" s="405"/>
      <c r="SBH177" s="405"/>
      <c r="SBI177" s="405"/>
      <c r="SBJ177" s="405"/>
      <c r="SBK177" s="405"/>
      <c r="SBL177" s="405"/>
      <c r="SBM177" s="405"/>
      <c r="SBN177" s="405"/>
      <c r="SBO177" s="405"/>
      <c r="SBP177" s="405"/>
      <c r="SBQ177" s="405"/>
      <c r="SBR177" s="405"/>
      <c r="SBS177" s="405"/>
      <c r="SBT177" s="405"/>
      <c r="SBU177" s="405"/>
      <c r="SBV177" s="405"/>
      <c r="SBW177" s="405"/>
      <c r="SBX177" s="405"/>
      <c r="SBY177" s="405"/>
      <c r="SBZ177" s="405"/>
      <c r="SCA177" s="405"/>
      <c r="SCB177" s="405"/>
      <c r="SCC177" s="405"/>
      <c r="SCD177" s="405"/>
      <c r="SCE177" s="405"/>
      <c r="SCF177" s="405"/>
      <c r="SCG177" s="405"/>
      <c r="SCH177" s="405"/>
      <c r="SCI177" s="405"/>
      <c r="SCJ177" s="405"/>
      <c r="SCK177" s="405"/>
      <c r="SCL177" s="405"/>
      <c r="SCM177" s="405"/>
      <c r="SCN177" s="405"/>
      <c r="SCO177" s="405"/>
      <c r="SCP177" s="405"/>
      <c r="SCQ177" s="405"/>
      <c r="SCR177" s="405"/>
      <c r="SCS177" s="405"/>
      <c r="SCT177" s="405"/>
      <c r="SCU177" s="405"/>
      <c r="SCV177" s="405"/>
      <c r="SCW177" s="405"/>
      <c r="SCX177" s="405"/>
      <c r="SCY177" s="405"/>
      <c r="SCZ177" s="405"/>
      <c r="SDA177" s="405"/>
      <c r="SDB177" s="405"/>
      <c r="SDC177" s="405"/>
      <c r="SDD177" s="405"/>
      <c r="SDE177" s="405"/>
      <c r="SDF177" s="405"/>
      <c r="SDG177" s="405"/>
      <c r="SDH177" s="405"/>
      <c r="SDI177" s="405"/>
      <c r="SDJ177" s="405"/>
      <c r="SDK177" s="405"/>
      <c r="SDL177" s="405"/>
      <c r="SDM177" s="405"/>
      <c r="SDN177" s="405"/>
      <c r="SDO177" s="405"/>
      <c r="SDP177" s="405"/>
      <c r="SDQ177" s="405"/>
      <c r="SDR177" s="405"/>
      <c r="SDS177" s="405"/>
      <c r="SDT177" s="405"/>
      <c r="SDU177" s="405"/>
      <c r="SDV177" s="405"/>
      <c r="SDW177" s="405"/>
      <c r="SDX177" s="405"/>
      <c r="SDY177" s="405"/>
      <c r="SDZ177" s="405"/>
      <c r="SEA177" s="405"/>
      <c r="SEB177" s="405"/>
      <c r="SEC177" s="405"/>
      <c r="SED177" s="405"/>
      <c r="SEE177" s="405"/>
      <c r="SEF177" s="405"/>
      <c r="SEG177" s="405"/>
      <c r="SEH177" s="405"/>
      <c r="SEI177" s="405"/>
      <c r="SEJ177" s="405"/>
      <c r="SEK177" s="405"/>
      <c r="SEL177" s="405"/>
      <c r="SEM177" s="405"/>
      <c r="SEN177" s="405"/>
      <c r="SEO177" s="405"/>
      <c r="SEP177" s="405"/>
      <c r="SEQ177" s="405"/>
      <c r="SER177" s="405"/>
      <c r="SES177" s="405"/>
      <c r="SET177" s="405"/>
      <c r="SEU177" s="405"/>
      <c r="SEV177" s="405"/>
      <c r="SEW177" s="405"/>
      <c r="SEX177" s="405"/>
      <c r="SEY177" s="405"/>
      <c r="SEZ177" s="405"/>
      <c r="SFA177" s="405"/>
      <c r="SFB177" s="405"/>
      <c r="SFC177" s="405"/>
      <c r="SFD177" s="405"/>
      <c r="SFE177" s="405"/>
      <c r="SFF177" s="405"/>
      <c r="SFG177" s="405"/>
      <c r="SFH177" s="405"/>
      <c r="SFI177" s="405"/>
      <c r="SFJ177" s="405"/>
      <c r="SFK177" s="405"/>
      <c r="SFL177" s="405"/>
      <c r="SFM177" s="405"/>
      <c r="SFN177" s="405"/>
      <c r="SFO177" s="405"/>
      <c r="SFP177" s="405"/>
      <c r="SFQ177" s="405"/>
      <c r="SFR177" s="405"/>
      <c r="SFS177" s="405"/>
      <c r="SFT177" s="405"/>
      <c r="SFU177" s="405"/>
      <c r="SFV177" s="405"/>
      <c r="SFW177" s="405"/>
      <c r="SFX177" s="405"/>
      <c r="SFY177" s="405"/>
      <c r="SFZ177" s="405"/>
      <c r="SGA177" s="405"/>
      <c r="SGB177" s="405"/>
      <c r="SGC177" s="405"/>
      <c r="SGD177" s="405"/>
      <c r="SGE177" s="405"/>
      <c r="SGF177" s="405"/>
      <c r="SGG177" s="405"/>
      <c r="SGH177" s="405"/>
      <c r="SGI177" s="405"/>
      <c r="SGJ177" s="405"/>
      <c r="SGK177" s="405"/>
      <c r="SGL177" s="405"/>
      <c r="SGM177" s="405"/>
      <c r="SGN177" s="405"/>
      <c r="SGO177" s="405"/>
      <c r="SGP177" s="405"/>
      <c r="SGQ177" s="405"/>
      <c r="SGR177" s="405"/>
      <c r="SGS177" s="405"/>
      <c r="SGT177" s="405"/>
      <c r="SGU177" s="405"/>
      <c r="SGV177" s="405"/>
      <c r="SGW177" s="405"/>
      <c r="SGX177" s="405"/>
      <c r="SGY177" s="405"/>
      <c r="SGZ177" s="405"/>
      <c r="SHA177" s="405"/>
      <c r="SHB177" s="405"/>
      <c r="SHC177" s="405"/>
      <c r="SHD177" s="405"/>
      <c r="SHE177" s="405"/>
      <c r="SHF177" s="405"/>
      <c r="SHG177" s="405"/>
      <c r="SHH177" s="405"/>
      <c r="SHI177" s="405"/>
      <c r="SHJ177" s="405"/>
      <c r="SHK177" s="405"/>
      <c r="SHL177" s="405"/>
      <c r="SHM177" s="405"/>
      <c r="SHN177" s="405"/>
      <c r="SHO177" s="405"/>
      <c r="SHP177" s="405"/>
      <c r="SHQ177" s="405"/>
      <c r="SHR177" s="405"/>
      <c r="SHS177" s="405"/>
      <c r="SHT177" s="405"/>
      <c r="SHU177" s="405"/>
      <c r="SHV177" s="405"/>
      <c r="SHW177" s="405"/>
      <c r="SHX177" s="405"/>
      <c r="SHY177" s="405"/>
      <c r="SHZ177" s="405"/>
      <c r="SIA177" s="405"/>
      <c r="SIB177" s="405"/>
      <c r="SIC177" s="405"/>
      <c r="SID177" s="405"/>
      <c r="SIE177" s="405"/>
      <c r="SIF177" s="405"/>
      <c r="SIG177" s="405"/>
      <c r="SIH177" s="405"/>
      <c r="SII177" s="405"/>
      <c r="SIJ177" s="405"/>
      <c r="SIK177" s="405"/>
      <c r="SIL177" s="405"/>
      <c r="SIM177" s="405"/>
      <c r="SIN177" s="405"/>
      <c r="SIO177" s="405"/>
      <c r="SIP177" s="405"/>
      <c r="SIQ177" s="405"/>
      <c r="SIR177" s="405"/>
      <c r="SIS177" s="405"/>
      <c r="SIT177" s="405"/>
      <c r="SIU177" s="405"/>
      <c r="SIV177" s="405"/>
      <c r="SIW177" s="405"/>
      <c r="SIX177" s="405"/>
      <c r="SIY177" s="405"/>
      <c r="SIZ177" s="405"/>
      <c r="SJA177" s="405"/>
      <c r="SJB177" s="405"/>
      <c r="SJC177" s="405"/>
      <c r="SJD177" s="405"/>
      <c r="SJE177" s="405"/>
      <c r="SJF177" s="405"/>
      <c r="SJG177" s="405"/>
      <c r="SJH177" s="405"/>
      <c r="SJI177" s="405"/>
      <c r="SJJ177" s="405"/>
      <c r="SJK177" s="405"/>
      <c r="SJL177" s="405"/>
      <c r="SJM177" s="405"/>
      <c r="SJN177" s="405"/>
      <c r="SJO177" s="405"/>
      <c r="SJP177" s="405"/>
      <c r="SJQ177" s="405"/>
      <c r="SJR177" s="405"/>
      <c r="SJS177" s="405"/>
      <c r="SJT177" s="405"/>
      <c r="SJU177" s="405"/>
      <c r="SJV177" s="405"/>
      <c r="SJW177" s="405"/>
      <c r="SJX177" s="405"/>
      <c r="SJY177" s="405"/>
      <c r="SJZ177" s="405"/>
      <c r="SKA177" s="405"/>
      <c r="SKB177" s="405"/>
      <c r="SKC177" s="405"/>
      <c r="SKD177" s="405"/>
      <c r="SKE177" s="405"/>
      <c r="SKF177" s="405"/>
      <c r="SKG177" s="405"/>
      <c r="SKH177" s="405"/>
      <c r="SKI177" s="405"/>
      <c r="SKJ177" s="405"/>
      <c r="SKK177" s="405"/>
      <c r="SKL177" s="405"/>
      <c r="SKM177" s="405"/>
      <c r="SKN177" s="405"/>
      <c r="SKO177" s="405"/>
      <c r="SKP177" s="405"/>
      <c r="SKQ177" s="405"/>
      <c r="SKR177" s="405"/>
      <c r="SKS177" s="405"/>
      <c r="SKT177" s="405"/>
      <c r="SKU177" s="405"/>
      <c r="SKV177" s="405"/>
      <c r="SKW177" s="405"/>
      <c r="SKX177" s="405"/>
      <c r="SKY177" s="405"/>
      <c r="SKZ177" s="405"/>
      <c r="SLA177" s="405"/>
      <c r="SLB177" s="405"/>
      <c r="SLC177" s="405"/>
      <c r="SLD177" s="405"/>
      <c r="SLE177" s="405"/>
      <c r="SLF177" s="405"/>
      <c r="SLG177" s="405"/>
      <c r="SLH177" s="405"/>
      <c r="SLI177" s="405"/>
      <c r="SLJ177" s="405"/>
      <c r="SLK177" s="405"/>
      <c r="SLL177" s="405"/>
      <c r="SLM177" s="405"/>
      <c r="SLN177" s="405"/>
      <c r="SLO177" s="405"/>
      <c r="SLP177" s="405"/>
      <c r="SLQ177" s="405"/>
      <c r="SLR177" s="405"/>
      <c r="SLS177" s="405"/>
      <c r="SLT177" s="405"/>
      <c r="SLU177" s="405"/>
      <c r="SLV177" s="405"/>
      <c r="SLW177" s="405"/>
      <c r="SLX177" s="405"/>
      <c r="SLY177" s="405"/>
      <c r="SLZ177" s="405"/>
      <c r="SMA177" s="405"/>
      <c r="SMB177" s="405"/>
      <c r="SMC177" s="405"/>
      <c r="SMD177" s="405"/>
      <c r="SME177" s="405"/>
      <c r="SMF177" s="405"/>
      <c r="SMG177" s="405"/>
      <c r="SMH177" s="405"/>
      <c r="SMI177" s="405"/>
      <c r="SMJ177" s="405"/>
      <c r="SMK177" s="405"/>
      <c r="SML177" s="405"/>
      <c r="SMM177" s="405"/>
      <c r="SMN177" s="405"/>
      <c r="SMO177" s="405"/>
      <c r="SMP177" s="405"/>
      <c r="SMQ177" s="405"/>
      <c r="SMR177" s="405"/>
      <c r="SMS177" s="405"/>
      <c r="SMT177" s="405"/>
      <c r="SMU177" s="405"/>
      <c r="SMV177" s="405"/>
      <c r="SMW177" s="405"/>
      <c r="SMX177" s="405"/>
      <c r="SMY177" s="405"/>
      <c r="SMZ177" s="405"/>
      <c r="SNA177" s="405"/>
      <c r="SNB177" s="405"/>
      <c r="SNC177" s="405"/>
      <c r="SND177" s="405"/>
      <c r="SNE177" s="405"/>
      <c r="SNF177" s="405"/>
      <c r="SNG177" s="405"/>
      <c r="SNH177" s="405"/>
      <c r="SNI177" s="405"/>
      <c r="SNJ177" s="405"/>
      <c r="SNK177" s="405"/>
      <c r="SNL177" s="405"/>
      <c r="SNM177" s="405"/>
      <c r="SNN177" s="405"/>
      <c r="SNO177" s="405"/>
      <c r="SNP177" s="405"/>
      <c r="SNQ177" s="405"/>
      <c r="SNR177" s="405"/>
      <c r="SNS177" s="405"/>
      <c r="SNT177" s="405"/>
      <c r="SNU177" s="405"/>
      <c r="SNV177" s="405"/>
      <c r="SNW177" s="405"/>
      <c r="SNX177" s="405"/>
      <c r="SNY177" s="405"/>
      <c r="SNZ177" s="405"/>
      <c r="SOA177" s="405"/>
      <c r="SOB177" s="405"/>
      <c r="SOC177" s="405"/>
      <c r="SOD177" s="405"/>
      <c r="SOE177" s="405"/>
      <c r="SOF177" s="405"/>
      <c r="SOG177" s="405"/>
      <c r="SOH177" s="405"/>
      <c r="SOI177" s="405"/>
      <c r="SOJ177" s="405"/>
      <c r="SOK177" s="405"/>
      <c r="SOL177" s="405"/>
      <c r="SOM177" s="405"/>
      <c r="SON177" s="405"/>
      <c r="SOO177" s="405"/>
      <c r="SOP177" s="405"/>
      <c r="SOQ177" s="405"/>
      <c r="SOR177" s="405"/>
      <c r="SOS177" s="405"/>
      <c r="SOT177" s="405"/>
      <c r="SOU177" s="405"/>
      <c r="SOV177" s="405"/>
      <c r="SOW177" s="405"/>
      <c r="SOX177" s="405"/>
      <c r="SOY177" s="405"/>
      <c r="SOZ177" s="405"/>
      <c r="SPA177" s="405"/>
      <c r="SPB177" s="405"/>
      <c r="SPC177" s="405"/>
      <c r="SPD177" s="405"/>
      <c r="SPE177" s="405"/>
      <c r="SPF177" s="405"/>
      <c r="SPG177" s="405"/>
      <c r="SPH177" s="405"/>
      <c r="SPI177" s="405"/>
      <c r="SPJ177" s="405"/>
      <c r="SPK177" s="405"/>
      <c r="SPL177" s="405"/>
      <c r="SPM177" s="405"/>
      <c r="SPN177" s="405"/>
      <c r="SPO177" s="405"/>
      <c r="SPP177" s="405"/>
      <c r="SPQ177" s="405"/>
      <c r="SPR177" s="405"/>
      <c r="SPS177" s="405"/>
      <c r="SPT177" s="405"/>
      <c r="SPU177" s="405"/>
      <c r="SPV177" s="405"/>
      <c r="SPW177" s="405"/>
      <c r="SPX177" s="405"/>
      <c r="SPY177" s="405"/>
      <c r="SPZ177" s="405"/>
      <c r="SQA177" s="405"/>
      <c r="SQB177" s="405"/>
      <c r="SQC177" s="405"/>
      <c r="SQD177" s="405"/>
      <c r="SQE177" s="405"/>
      <c r="SQF177" s="405"/>
      <c r="SQG177" s="405"/>
      <c r="SQH177" s="405"/>
      <c r="SQI177" s="405"/>
      <c r="SQJ177" s="405"/>
      <c r="SQK177" s="405"/>
      <c r="SQL177" s="405"/>
      <c r="SQM177" s="405"/>
      <c r="SQN177" s="405"/>
      <c r="SQO177" s="405"/>
      <c r="SQP177" s="405"/>
      <c r="SQQ177" s="405"/>
      <c r="SQR177" s="405"/>
      <c r="SQS177" s="405"/>
      <c r="SQT177" s="405"/>
      <c r="SQU177" s="405"/>
      <c r="SQV177" s="405"/>
      <c r="SQW177" s="405"/>
      <c r="SQX177" s="405"/>
      <c r="SQY177" s="405"/>
      <c r="SQZ177" s="405"/>
      <c r="SRA177" s="405"/>
      <c r="SRB177" s="405"/>
      <c r="SRC177" s="405"/>
      <c r="SRD177" s="405"/>
      <c r="SRE177" s="405"/>
      <c r="SRF177" s="405"/>
      <c r="SRG177" s="405"/>
      <c r="SRH177" s="405"/>
      <c r="SRI177" s="405"/>
      <c r="SRJ177" s="405"/>
      <c r="SRK177" s="405"/>
      <c r="SRL177" s="405"/>
      <c r="SRM177" s="405"/>
      <c r="SRN177" s="405"/>
      <c r="SRO177" s="405"/>
      <c r="SRP177" s="405"/>
      <c r="SRQ177" s="405"/>
      <c r="SRR177" s="405"/>
      <c r="SRS177" s="405"/>
      <c r="SRT177" s="405"/>
      <c r="SRU177" s="405"/>
      <c r="SRV177" s="405"/>
      <c r="SRW177" s="405"/>
      <c r="SRX177" s="405"/>
      <c r="SRY177" s="405"/>
      <c r="SRZ177" s="405"/>
      <c r="SSA177" s="405"/>
      <c r="SSB177" s="405"/>
      <c r="SSC177" s="405"/>
      <c r="SSD177" s="405"/>
      <c r="SSE177" s="405"/>
      <c r="SSF177" s="405"/>
      <c r="SSG177" s="405"/>
      <c r="SSH177" s="405"/>
      <c r="SSI177" s="405"/>
      <c r="SSJ177" s="405"/>
      <c r="SSK177" s="405"/>
      <c r="SSL177" s="405"/>
      <c r="SSM177" s="405"/>
      <c r="SSN177" s="405"/>
      <c r="SSO177" s="405"/>
      <c r="SSP177" s="405"/>
      <c r="SSQ177" s="405"/>
      <c r="SSR177" s="405"/>
      <c r="SSS177" s="405"/>
      <c r="SST177" s="405"/>
      <c r="SSU177" s="405"/>
      <c r="SSV177" s="405"/>
      <c r="SSW177" s="405"/>
      <c r="SSX177" s="405"/>
      <c r="SSY177" s="405"/>
      <c r="SSZ177" s="405"/>
      <c r="STA177" s="405"/>
      <c r="STB177" s="405"/>
      <c r="STC177" s="405"/>
      <c r="STD177" s="405"/>
      <c r="STE177" s="405"/>
      <c r="STF177" s="405"/>
      <c r="STG177" s="405"/>
      <c r="STH177" s="405"/>
      <c r="STI177" s="405"/>
      <c r="STJ177" s="405"/>
      <c r="STK177" s="405"/>
      <c r="STL177" s="405"/>
      <c r="STM177" s="405"/>
      <c r="STN177" s="405"/>
      <c r="STO177" s="405"/>
      <c r="STP177" s="405"/>
      <c r="STQ177" s="405"/>
      <c r="STR177" s="405"/>
      <c r="STS177" s="405"/>
      <c r="STT177" s="405"/>
      <c r="STU177" s="405"/>
      <c r="STV177" s="405"/>
      <c r="STW177" s="405"/>
      <c r="STX177" s="405"/>
      <c r="STY177" s="405"/>
      <c r="STZ177" s="405"/>
      <c r="SUA177" s="405"/>
      <c r="SUB177" s="405"/>
      <c r="SUC177" s="405"/>
      <c r="SUD177" s="405"/>
      <c r="SUE177" s="405"/>
      <c r="SUF177" s="405"/>
      <c r="SUG177" s="405"/>
      <c r="SUH177" s="405"/>
      <c r="SUI177" s="405"/>
      <c r="SUJ177" s="405"/>
      <c r="SUK177" s="405"/>
      <c r="SUL177" s="405"/>
      <c r="SUM177" s="405"/>
      <c r="SUN177" s="405"/>
      <c r="SUO177" s="405"/>
      <c r="SUP177" s="405"/>
      <c r="SUQ177" s="405"/>
      <c r="SUR177" s="405"/>
      <c r="SUS177" s="405"/>
      <c r="SUT177" s="405"/>
      <c r="SUU177" s="405"/>
      <c r="SUV177" s="405"/>
      <c r="SUW177" s="405"/>
      <c r="SUX177" s="405"/>
      <c r="SUY177" s="405"/>
      <c r="SUZ177" s="405"/>
      <c r="SVA177" s="405"/>
      <c r="SVB177" s="405"/>
      <c r="SVC177" s="405"/>
      <c r="SVD177" s="405"/>
      <c r="SVE177" s="405"/>
      <c r="SVF177" s="405"/>
      <c r="SVG177" s="405"/>
      <c r="SVH177" s="405"/>
      <c r="SVI177" s="405"/>
      <c r="SVJ177" s="405"/>
      <c r="SVK177" s="405"/>
      <c r="SVL177" s="405"/>
      <c r="SVM177" s="405"/>
      <c r="SVN177" s="405"/>
      <c r="SVO177" s="405"/>
      <c r="SVP177" s="405"/>
      <c r="SVQ177" s="405"/>
      <c r="SVR177" s="405"/>
      <c r="SVS177" s="405"/>
      <c r="SVT177" s="405"/>
      <c r="SVU177" s="405"/>
      <c r="SVV177" s="405"/>
      <c r="SVW177" s="405"/>
      <c r="SVX177" s="405"/>
      <c r="SVY177" s="405"/>
      <c r="SVZ177" s="405"/>
      <c r="SWA177" s="405"/>
      <c r="SWB177" s="405"/>
      <c r="SWC177" s="405"/>
      <c r="SWD177" s="405"/>
      <c r="SWE177" s="405"/>
      <c r="SWF177" s="405"/>
      <c r="SWG177" s="405"/>
      <c r="SWH177" s="405"/>
      <c r="SWI177" s="405"/>
      <c r="SWJ177" s="405"/>
      <c r="SWK177" s="405"/>
      <c r="SWL177" s="405"/>
      <c r="SWM177" s="405"/>
      <c r="SWN177" s="405"/>
      <c r="SWO177" s="405"/>
      <c r="SWP177" s="405"/>
      <c r="SWQ177" s="405"/>
      <c r="SWR177" s="405"/>
      <c r="SWS177" s="405"/>
      <c r="SWT177" s="405"/>
      <c r="SWU177" s="405"/>
      <c r="SWV177" s="405"/>
      <c r="SWW177" s="405"/>
      <c r="SWX177" s="405"/>
      <c r="SWY177" s="405"/>
      <c r="SWZ177" s="405"/>
      <c r="SXA177" s="405"/>
      <c r="SXB177" s="405"/>
      <c r="SXC177" s="405"/>
      <c r="SXD177" s="405"/>
      <c r="SXE177" s="405"/>
      <c r="SXF177" s="405"/>
      <c r="SXG177" s="405"/>
      <c r="SXH177" s="405"/>
      <c r="SXI177" s="405"/>
      <c r="SXJ177" s="405"/>
      <c r="SXK177" s="405"/>
      <c r="SXL177" s="405"/>
      <c r="SXM177" s="405"/>
      <c r="SXN177" s="405"/>
      <c r="SXO177" s="405"/>
      <c r="SXP177" s="405"/>
      <c r="SXQ177" s="405"/>
      <c r="SXR177" s="405"/>
      <c r="SXS177" s="405"/>
      <c r="SXT177" s="405"/>
      <c r="SXU177" s="405"/>
      <c r="SXV177" s="405"/>
      <c r="SXW177" s="405"/>
      <c r="SXX177" s="405"/>
      <c r="SXY177" s="405"/>
      <c r="SXZ177" s="405"/>
      <c r="SYA177" s="405"/>
      <c r="SYB177" s="405"/>
      <c r="SYC177" s="405"/>
      <c r="SYD177" s="405"/>
      <c r="SYE177" s="405"/>
      <c r="SYF177" s="405"/>
      <c r="SYG177" s="405"/>
      <c r="SYH177" s="405"/>
      <c r="SYI177" s="405"/>
      <c r="SYJ177" s="405"/>
      <c r="SYK177" s="405"/>
      <c r="SYL177" s="405"/>
      <c r="SYM177" s="405"/>
      <c r="SYN177" s="405"/>
      <c r="SYO177" s="405"/>
      <c r="SYP177" s="405"/>
      <c r="SYQ177" s="405"/>
      <c r="SYR177" s="405"/>
      <c r="SYS177" s="405"/>
      <c r="SYT177" s="405"/>
      <c r="SYU177" s="405"/>
      <c r="SYV177" s="405"/>
      <c r="SYW177" s="405"/>
      <c r="SYX177" s="405"/>
      <c r="SYY177" s="405"/>
      <c r="SYZ177" s="405"/>
      <c r="SZA177" s="405"/>
      <c r="SZB177" s="405"/>
      <c r="SZC177" s="405"/>
      <c r="SZD177" s="405"/>
      <c r="SZE177" s="405"/>
      <c r="SZF177" s="405"/>
      <c r="SZG177" s="405"/>
      <c r="SZH177" s="405"/>
      <c r="SZI177" s="405"/>
      <c r="SZJ177" s="405"/>
      <c r="SZK177" s="405"/>
      <c r="SZL177" s="405"/>
      <c r="SZM177" s="405"/>
      <c r="SZN177" s="405"/>
      <c r="SZO177" s="405"/>
      <c r="SZP177" s="405"/>
      <c r="SZQ177" s="405"/>
      <c r="SZR177" s="405"/>
      <c r="SZS177" s="405"/>
      <c r="SZT177" s="405"/>
      <c r="SZU177" s="405"/>
      <c r="SZV177" s="405"/>
      <c r="SZW177" s="405"/>
      <c r="SZX177" s="405"/>
      <c r="SZY177" s="405"/>
      <c r="SZZ177" s="405"/>
      <c r="TAA177" s="405"/>
      <c r="TAB177" s="405"/>
      <c r="TAC177" s="405"/>
      <c r="TAD177" s="405"/>
      <c r="TAE177" s="405"/>
      <c r="TAF177" s="405"/>
      <c r="TAG177" s="405"/>
      <c r="TAH177" s="405"/>
      <c r="TAI177" s="405"/>
      <c r="TAJ177" s="405"/>
      <c r="TAK177" s="405"/>
      <c r="TAL177" s="405"/>
      <c r="TAM177" s="405"/>
      <c r="TAN177" s="405"/>
      <c r="TAO177" s="405"/>
      <c r="TAP177" s="405"/>
      <c r="TAQ177" s="405"/>
      <c r="TAR177" s="405"/>
      <c r="TAS177" s="405"/>
      <c r="TAT177" s="405"/>
      <c r="TAU177" s="405"/>
      <c r="TAV177" s="405"/>
      <c r="TAW177" s="405"/>
      <c r="TAX177" s="405"/>
      <c r="TAY177" s="405"/>
      <c r="TAZ177" s="405"/>
      <c r="TBA177" s="405"/>
      <c r="TBB177" s="405"/>
      <c r="TBC177" s="405"/>
      <c r="TBD177" s="405"/>
      <c r="TBE177" s="405"/>
      <c r="TBF177" s="405"/>
      <c r="TBG177" s="405"/>
      <c r="TBH177" s="405"/>
      <c r="TBI177" s="405"/>
      <c r="TBJ177" s="405"/>
      <c r="TBK177" s="405"/>
      <c r="TBL177" s="405"/>
      <c r="TBM177" s="405"/>
      <c r="TBN177" s="405"/>
      <c r="TBO177" s="405"/>
      <c r="TBP177" s="405"/>
      <c r="TBQ177" s="405"/>
      <c r="TBR177" s="405"/>
      <c r="TBS177" s="405"/>
      <c r="TBT177" s="405"/>
      <c r="TBU177" s="405"/>
      <c r="TBV177" s="405"/>
      <c r="TBW177" s="405"/>
      <c r="TBX177" s="405"/>
      <c r="TBY177" s="405"/>
      <c r="TBZ177" s="405"/>
      <c r="TCA177" s="405"/>
      <c r="TCB177" s="405"/>
      <c r="TCC177" s="405"/>
      <c r="TCD177" s="405"/>
      <c r="TCE177" s="405"/>
      <c r="TCF177" s="405"/>
      <c r="TCG177" s="405"/>
      <c r="TCH177" s="405"/>
      <c r="TCI177" s="405"/>
      <c r="TCJ177" s="405"/>
      <c r="TCK177" s="405"/>
      <c r="TCL177" s="405"/>
      <c r="TCM177" s="405"/>
      <c r="TCN177" s="405"/>
      <c r="TCO177" s="405"/>
      <c r="TCP177" s="405"/>
      <c r="TCQ177" s="405"/>
      <c r="TCR177" s="405"/>
      <c r="TCS177" s="405"/>
      <c r="TCT177" s="405"/>
      <c r="TCU177" s="405"/>
      <c r="TCV177" s="405"/>
      <c r="TCW177" s="405"/>
      <c r="TCX177" s="405"/>
      <c r="TCY177" s="405"/>
      <c r="TCZ177" s="405"/>
      <c r="TDA177" s="405"/>
      <c r="TDB177" s="405"/>
      <c r="TDC177" s="405"/>
      <c r="TDD177" s="405"/>
      <c r="TDE177" s="405"/>
      <c r="TDF177" s="405"/>
      <c r="TDG177" s="405"/>
      <c r="TDH177" s="405"/>
      <c r="TDI177" s="405"/>
      <c r="TDJ177" s="405"/>
      <c r="TDK177" s="405"/>
      <c r="TDL177" s="405"/>
      <c r="TDM177" s="405"/>
      <c r="TDN177" s="405"/>
      <c r="TDO177" s="405"/>
      <c r="TDP177" s="405"/>
      <c r="TDQ177" s="405"/>
      <c r="TDR177" s="405"/>
      <c r="TDS177" s="405"/>
      <c r="TDT177" s="405"/>
      <c r="TDU177" s="405"/>
      <c r="TDV177" s="405"/>
      <c r="TDW177" s="405"/>
      <c r="TDX177" s="405"/>
      <c r="TDY177" s="405"/>
      <c r="TDZ177" s="405"/>
      <c r="TEA177" s="405"/>
      <c r="TEB177" s="405"/>
      <c r="TEC177" s="405"/>
      <c r="TED177" s="405"/>
      <c r="TEE177" s="405"/>
      <c r="TEF177" s="405"/>
      <c r="TEG177" s="405"/>
      <c r="TEH177" s="405"/>
      <c r="TEI177" s="405"/>
      <c r="TEJ177" s="405"/>
      <c r="TEK177" s="405"/>
      <c r="TEL177" s="405"/>
      <c r="TEM177" s="405"/>
      <c r="TEN177" s="405"/>
      <c r="TEO177" s="405"/>
      <c r="TEP177" s="405"/>
      <c r="TEQ177" s="405"/>
      <c r="TER177" s="405"/>
      <c r="TES177" s="405"/>
      <c r="TET177" s="405"/>
      <c r="TEU177" s="405"/>
      <c r="TEV177" s="405"/>
      <c r="TEW177" s="405"/>
      <c r="TEX177" s="405"/>
      <c r="TEY177" s="405"/>
      <c r="TEZ177" s="405"/>
      <c r="TFA177" s="405"/>
      <c r="TFB177" s="405"/>
      <c r="TFC177" s="405"/>
      <c r="TFD177" s="405"/>
      <c r="TFE177" s="405"/>
      <c r="TFF177" s="405"/>
      <c r="TFG177" s="405"/>
      <c r="TFH177" s="405"/>
      <c r="TFI177" s="405"/>
      <c r="TFJ177" s="405"/>
      <c r="TFK177" s="405"/>
      <c r="TFL177" s="405"/>
      <c r="TFM177" s="405"/>
      <c r="TFN177" s="405"/>
      <c r="TFO177" s="405"/>
      <c r="TFP177" s="405"/>
      <c r="TFQ177" s="405"/>
      <c r="TFR177" s="405"/>
      <c r="TFS177" s="405"/>
      <c r="TFT177" s="405"/>
      <c r="TFU177" s="405"/>
      <c r="TFV177" s="405"/>
      <c r="TFW177" s="405"/>
      <c r="TFX177" s="405"/>
      <c r="TFY177" s="405"/>
      <c r="TFZ177" s="405"/>
      <c r="TGA177" s="405"/>
      <c r="TGB177" s="405"/>
      <c r="TGC177" s="405"/>
      <c r="TGD177" s="405"/>
      <c r="TGE177" s="405"/>
      <c r="TGF177" s="405"/>
      <c r="TGG177" s="405"/>
      <c r="TGH177" s="405"/>
      <c r="TGI177" s="405"/>
      <c r="TGJ177" s="405"/>
      <c r="TGK177" s="405"/>
      <c r="TGL177" s="405"/>
      <c r="TGM177" s="405"/>
      <c r="TGN177" s="405"/>
      <c r="TGO177" s="405"/>
      <c r="TGP177" s="405"/>
      <c r="TGQ177" s="405"/>
      <c r="TGR177" s="405"/>
      <c r="TGS177" s="405"/>
      <c r="TGT177" s="405"/>
      <c r="TGU177" s="405"/>
      <c r="TGV177" s="405"/>
      <c r="TGW177" s="405"/>
      <c r="TGX177" s="405"/>
      <c r="TGY177" s="405"/>
      <c r="TGZ177" s="405"/>
      <c r="THA177" s="405"/>
      <c r="THB177" s="405"/>
      <c r="THC177" s="405"/>
      <c r="THD177" s="405"/>
      <c r="THE177" s="405"/>
      <c r="THF177" s="405"/>
      <c r="THG177" s="405"/>
      <c r="THH177" s="405"/>
      <c r="THI177" s="405"/>
      <c r="THJ177" s="405"/>
      <c r="THK177" s="405"/>
      <c r="THL177" s="405"/>
      <c r="THM177" s="405"/>
      <c r="THN177" s="405"/>
      <c r="THO177" s="405"/>
      <c r="THP177" s="405"/>
      <c r="THQ177" s="405"/>
      <c r="THR177" s="405"/>
      <c r="THS177" s="405"/>
      <c r="THT177" s="405"/>
      <c r="THU177" s="405"/>
      <c r="THV177" s="405"/>
      <c r="THW177" s="405"/>
      <c r="THX177" s="405"/>
      <c r="THY177" s="405"/>
      <c r="THZ177" s="405"/>
      <c r="TIA177" s="405"/>
      <c r="TIB177" s="405"/>
      <c r="TIC177" s="405"/>
      <c r="TID177" s="405"/>
      <c r="TIE177" s="405"/>
      <c r="TIF177" s="405"/>
      <c r="TIG177" s="405"/>
      <c r="TIH177" s="405"/>
      <c r="TII177" s="405"/>
      <c r="TIJ177" s="405"/>
      <c r="TIK177" s="405"/>
      <c r="TIL177" s="405"/>
      <c r="TIM177" s="405"/>
      <c r="TIN177" s="405"/>
      <c r="TIO177" s="405"/>
      <c r="TIP177" s="405"/>
      <c r="TIQ177" s="405"/>
      <c r="TIR177" s="405"/>
      <c r="TIS177" s="405"/>
      <c r="TIT177" s="405"/>
      <c r="TIU177" s="405"/>
      <c r="TIV177" s="405"/>
      <c r="TIW177" s="405"/>
      <c r="TIX177" s="405"/>
      <c r="TIY177" s="405"/>
      <c r="TIZ177" s="405"/>
      <c r="TJA177" s="405"/>
      <c r="TJB177" s="405"/>
      <c r="TJC177" s="405"/>
      <c r="TJD177" s="405"/>
      <c r="TJE177" s="405"/>
      <c r="TJF177" s="405"/>
      <c r="TJG177" s="405"/>
      <c r="TJH177" s="405"/>
      <c r="TJI177" s="405"/>
      <c r="TJJ177" s="405"/>
      <c r="TJK177" s="405"/>
      <c r="TJL177" s="405"/>
      <c r="TJM177" s="405"/>
      <c r="TJN177" s="405"/>
      <c r="TJO177" s="405"/>
      <c r="TJP177" s="405"/>
      <c r="TJQ177" s="405"/>
      <c r="TJR177" s="405"/>
      <c r="TJS177" s="405"/>
      <c r="TJT177" s="405"/>
      <c r="TJU177" s="405"/>
      <c r="TJV177" s="405"/>
      <c r="TJW177" s="405"/>
      <c r="TJX177" s="405"/>
      <c r="TJY177" s="405"/>
      <c r="TJZ177" s="405"/>
      <c r="TKA177" s="405"/>
      <c r="TKB177" s="405"/>
      <c r="TKC177" s="405"/>
      <c r="TKD177" s="405"/>
      <c r="TKE177" s="405"/>
      <c r="TKF177" s="405"/>
      <c r="TKG177" s="405"/>
      <c r="TKH177" s="405"/>
      <c r="TKI177" s="405"/>
      <c r="TKJ177" s="405"/>
      <c r="TKK177" s="405"/>
      <c r="TKL177" s="405"/>
      <c r="TKM177" s="405"/>
      <c r="TKN177" s="405"/>
      <c r="TKO177" s="405"/>
      <c r="TKP177" s="405"/>
      <c r="TKQ177" s="405"/>
      <c r="TKR177" s="405"/>
      <c r="TKS177" s="405"/>
      <c r="TKT177" s="405"/>
      <c r="TKU177" s="405"/>
      <c r="TKV177" s="405"/>
      <c r="TKW177" s="405"/>
      <c r="TKX177" s="405"/>
      <c r="TKY177" s="405"/>
      <c r="TKZ177" s="405"/>
      <c r="TLA177" s="405"/>
      <c r="TLB177" s="405"/>
      <c r="TLC177" s="405"/>
      <c r="TLD177" s="405"/>
      <c r="TLE177" s="405"/>
      <c r="TLF177" s="405"/>
      <c r="TLG177" s="405"/>
      <c r="TLH177" s="405"/>
      <c r="TLI177" s="405"/>
      <c r="TLJ177" s="405"/>
      <c r="TLK177" s="405"/>
      <c r="TLL177" s="405"/>
      <c r="TLM177" s="405"/>
      <c r="TLN177" s="405"/>
      <c r="TLO177" s="405"/>
      <c r="TLP177" s="405"/>
      <c r="TLQ177" s="405"/>
      <c r="TLR177" s="405"/>
      <c r="TLS177" s="405"/>
      <c r="TLT177" s="405"/>
      <c r="TLU177" s="405"/>
      <c r="TLV177" s="405"/>
      <c r="TLW177" s="405"/>
      <c r="TLX177" s="405"/>
      <c r="TLY177" s="405"/>
      <c r="TLZ177" s="405"/>
      <c r="TMA177" s="405"/>
      <c r="TMB177" s="405"/>
      <c r="TMC177" s="405"/>
      <c r="TMD177" s="405"/>
      <c r="TME177" s="405"/>
      <c r="TMF177" s="405"/>
      <c r="TMG177" s="405"/>
      <c r="TMH177" s="405"/>
      <c r="TMI177" s="405"/>
      <c r="TMJ177" s="405"/>
      <c r="TMK177" s="405"/>
      <c r="TML177" s="405"/>
      <c r="TMM177" s="405"/>
      <c r="TMN177" s="405"/>
      <c r="TMO177" s="405"/>
      <c r="TMP177" s="405"/>
      <c r="TMQ177" s="405"/>
      <c r="TMR177" s="405"/>
      <c r="TMS177" s="405"/>
      <c r="TMT177" s="405"/>
      <c r="TMU177" s="405"/>
      <c r="TMV177" s="405"/>
      <c r="TMW177" s="405"/>
      <c r="TMX177" s="405"/>
      <c r="TMY177" s="405"/>
      <c r="TMZ177" s="405"/>
      <c r="TNA177" s="405"/>
      <c r="TNB177" s="405"/>
      <c r="TNC177" s="405"/>
      <c r="TND177" s="405"/>
      <c r="TNE177" s="405"/>
      <c r="TNF177" s="405"/>
      <c r="TNG177" s="405"/>
      <c r="TNH177" s="405"/>
      <c r="TNI177" s="405"/>
      <c r="TNJ177" s="405"/>
      <c r="TNK177" s="405"/>
      <c r="TNL177" s="405"/>
      <c r="TNM177" s="405"/>
      <c r="TNN177" s="405"/>
      <c r="TNO177" s="405"/>
      <c r="TNP177" s="405"/>
      <c r="TNQ177" s="405"/>
      <c r="TNR177" s="405"/>
      <c r="TNS177" s="405"/>
      <c r="TNT177" s="405"/>
      <c r="TNU177" s="405"/>
      <c r="TNV177" s="405"/>
      <c r="TNW177" s="405"/>
      <c r="TNX177" s="405"/>
      <c r="TNY177" s="405"/>
      <c r="TNZ177" s="405"/>
      <c r="TOA177" s="405"/>
      <c r="TOB177" s="405"/>
      <c r="TOC177" s="405"/>
      <c r="TOD177" s="405"/>
      <c r="TOE177" s="405"/>
      <c r="TOF177" s="405"/>
      <c r="TOG177" s="405"/>
      <c r="TOH177" s="405"/>
      <c r="TOI177" s="405"/>
      <c r="TOJ177" s="405"/>
      <c r="TOK177" s="405"/>
      <c r="TOL177" s="405"/>
      <c r="TOM177" s="405"/>
      <c r="TON177" s="405"/>
      <c r="TOO177" s="405"/>
      <c r="TOP177" s="405"/>
      <c r="TOQ177" s="405"/>
      <c r="TOR177" s="405"/>
      <c r="TOS177" s="405"/>
      <c r="TOT177" s="405"/>
      <c r="TOU177" s="405"/>
      <c r="TOV177" s="405"/>
      <c r="TOW177" s="405"/>
      <c r="TOX177" s="405"/>
      <c r="TOY177" s="405"/>
      <c r="TOZ177" s="405"/>
      <c r="TPA177" s="405"/>
      <c r="TPB177" s="405"/>
      <c r="TPC177" s="405"/>
      <c r="TPD177" s="405"/>
      <c r="TPE177" s="405"/>
      <c r="TPF177" s="405"/>
      <c r="TPG177" s="405"/>
      <c r="TPH177" s="405"/>
      <c r="TPI177" s="405"/>
      <c r="TPJ177" s="405"/>
      <c r="TPK177" s="405"/>
      <c r="TPL177" s="405"/>
      <c r="TPM177" s="405"/>
      <c r="TPN177" s="405"/>
      <c r="TPO177" s="405"/>
      <c r="TPP177" s="405"/>
      <c r="TPQ177" s="405"/>
      <c r="TPR177" s="405"/>
      <c r="TPS177" s="405"/>
      <c r="TPT177" s="405"/>
      <c r="TPU177" s="405"/>
      <c r="TPV177" s="405"/>
      <c r="TPW177" s="405"/>
      <c r="TPX177" s="405"/>
      <c r="TPY177" s="405"/>
      <c r="TPZ177" s="405"/>
      <c r="TQA177" s="405"/>
      <c r="TQB177" s="405"/>
      <c r="TQC177" s="405"/>
      <c r="TQD177" s="405"/>
      <c r="TQE177" s="405"/>
      <c r="TQF177" s="405"/>
      <c r="TQG177" s="405"/>
      <c r="TQH177" s="405"/>
      <c r="TQI177" s="405"/>
      <c r="TQJ177" s="405"/>
      <c r="TQK177" s="405"/>
      <c r="TQL177" s="405"/>
      <c r="TQM177" s="405"/>
      <c r="TQN177" s="405"/>
      <c r="TQO177" s="405"/>
      <c r="TQP177" s="405"/>
      <c r="TQQ177" s="405"/>
      <c r="TQR177" s="405"/>
      <c r="TQS177" s="405"/>
      <c r="TQT177" s="405"/>
      <c r="TQU177" s="405"/>
      <c r="TQV177" s="405"/>
      <c r="TQW177" s="405"/>
      <c r="TQX177" s="405"/>
      <c r="TQY177" s="405"/>
      <c r="TQZ177" s="405"/>
      <c r="TRA177" s="405"/>
      <c r="TRB177" s="405"/>
      <c r="TRC177" s="405"/>
      <c r="TRD177" s="405"/>
      <c r="TRE177" s="405"/>
      <c r="TRF177" s="405"/>
      <c r="TRG177" s="405"/>
      <c r="TRH177" s="405"/>
      <c r="TRI177" s="405"/>
      <c r="TRJ177" s="405"/>
      <c r="TRK177" s="405"/>
      <c r="TRL177" s="405"/>
      <c r="TRM177" s="405"/>
      <c r="TRN177" s="405"/>
      <c r="TRO177" s="405"/>
      <c r="TRP177" s="405"/>
      <c r="TRQ177" s="405"/>
      <c r="TRR177" s="405"/>
      <c r="TRS177" s="405"/>
      <c r="TRT177" s="405"/>
      <c r="TRU177" s="405"/>
      <c r="TRV177" s="405"/>
      <c r="TRW177" s="405"/>
      <c r="TRX177" s="405"/>
      <c r="TRY177" s="405"/>
      <c r="TRZ177" s="405"/>
      <c r="TSA177" s="405"/>
      <c r="TSB177" s="405"/>
      <c r="TSC177" s="405"/>
      <c r="TSD177" s="405"/>
      <c r="TSE177" s="405"/>
      <c r="TSF177" s="405"/>
      <c r="TSG177" s="405"/>
      <c r="TSH177" s="405"/>
      <c r="TSI177" s="405"/>
      <c r="TSJ177" s="405"/>
      <c r="TSK177" s="405"/>
      <c r="TSL177" s="405"/>
      <c r="TSM177" s="405"/>
      <c r="TSN177" s="405"/>
      <c r="TSO177" s="405"/>
      <c r="TSP177" s="405"/>
      <c r="TSQ177" s="405"/>
      <c r="TSR177" s="405"/>
      <c r="TSS177" s="405"/>
      <c r="TST177" s="405"/>
      <c r="TSU177" s="405"/>
      <c r="TSV177" s="405"/>
      <c r="TSW177" s="405"/>
      <c r="TSX177" s="405"/>
      <c r="TSY177" s="405"/>
      <c r="TSZ177" s="405"/>
      <c r="TTA177" s="405"/>
      <c r="TTB177" s="405"/>
      <c r="TTC177" s="405"/>
      <c r="TTD177" s="405"/>
      <c r="TTE177" s="405"/>
      <c r="TTF177" s="405"/>
      <c r="TTG177" s="405"/>
      <c r="TTH177" s="405"/>
      <c r="TTI177" s="405"/>
      <c r="TTJ177" s="405"/>
      <c r="TTK177" s="405"/>
      <c r="TTL177" s="405"/>
      <c r="TTM177" s="405"/>
      <c r="TTN177" s="405"/>
      <c r="TTO177" s="405"/>
      <c r="TTP177" s="405"/>
      <c r="TTQ177" s="405"/>
      <c r="TTR177" s="405"/>
      <c r="TTS177" s="405"/>
      <c r="TTT177" s="405"/>
      <c r="TTU177" s="405"/>
      <c r="TTV177" s="405"/>
      <c r="TTW177" s="405"/>
      <c r="TTX177" s="405"/>
      <c r="TTY177" s="405"/>
      <c r="TTZ177" s="405"/>
      <c r="TUA177" s="405"/>
      <c r="TUB177" s="405"/>
      <c r="TUC177" s="405"/>
      <c r="TUD177" s="405"/>
      <c r="TUE177" s="405"/>
      <c r="TUF177" s="405"/>
      <c r="TUG177" s="405"/>
      <c r="TUH177" s="405"/>
      <c r="TUI177" s="405"/>
      <c r="TUJ177" s="405"/>
      <c r="TUK177" s="405"/>
      <c r="TUL177" s="405"/>
      <c r="TUM177" s="405"/>
      <c r="TUN177" s="405"/>
      <c r="TUO177" s="405"/>
      <c r="TUP177" s="405"/>
      <c r="TUQ177" s="405"/>
      <c r="TUR177" s="405"/>
      <c r="TUS177" s="405"/>
      <c r="TUT177" s="405"/>
      <c r="TUU177" s="405"/>
      <c r="TUV177" s="405"/>
      <c r="TUW177" s="405"/>
      <c r="TUX177" s="405"/>
      <c r="TUY177" s="405"/>
      <c r="TUZ177" s="405"/>
      <c r="TVA177" s="405"/>
      <c r="TVB177" s="405"/>
      <c r="TVC177" s="405"/>
      <c r="TVD177" s="405"/>
      <c r="TVE177" s="405"/>
      <c r="TVF177" s="405"/>
      <c r="TVG177" s="405"/>
      <c r="TVH177" s="405"/>
      <c r="TVI177" s="405"/>
      <c r="TVJ177" s="405"/>
      <c r="TVK177" s="405"/>
      <c r="TVL177" s="405"/>
      <c r="TVM177" s="405"/>
      <c r="TVN177" s="405"/>
      <c r="TVO177" s="405"/>
      <c r="TVP177" s="405"/>
      <c r="TVQ177" s="405"/>
      <c r="TVR177" s="405"/>
      <c r="TVS177" s="405"/>
      <c r="TVT177" s="405"/>
      <c r="TVU177" s="405"/>
      <c r="TVV177" s="405"/>
      <c r="TVW177" s="405"/>
      <c r="TVX177" s="405"/>
      <c r="TVY177" s="405"/>
      <c r="TVZ177" s="405"/>
      <c r="TWA177" s="405"/>
      <c r="TWB177" s="405"/>
      <c r="TWC177" s="405"/>
      <c r="TWD177" s="405"/>
      <c r="TWE177" s="405"/>
      <c r="TWF177" s="405"/>
      <c r="TWG177" s="405"/>
      <c r="TWH177" s="405"/>
      <c r="TWI177" s="405"/>
      <c r="TWJ177" s="405"/>
      <c r="TWK177" s="405"/>
      <c r="TWL177" s="405"/>
      <c r="TWM177" s="405"/>
      <c r="TWN177" s="405"/>
      <c r="TWO177" s="405"/>
      <c r="TWP177" s="405"/>
      <c r="TWQ177" s="405"/>
      <c r="TWR177" s="405"/>
      <c r="TWS177" s="405"/>
      <c r="TWT177" s="405"/>
      <c r="TWU177" s="405"/>
      <c r="TWV177" s="405"/>
      <c r="TWW177" s="405"/>
      <c r="TWX177" s="405"/>
      <c r="TWY177" s="405"/>
      <c r="TWZ177" s="405"/>
      <c r="TXA177" s="405"/>
      <c r="TXB177" s="405"/>
      <c r="TXC177" s="405"/>
      <c r="TXD177" s="405"/>
      <c r="TXE177" s="405"/>
      <c r="TXF177" s="405"/>
      <c r="TXG177" s="405"/>
      <c r="TXH177" s="405"/>
      <c r="TXI177" s="405"/>
      <c r="TXJ177" s="405"/>
      <c r="TXK177" s="405"/>
      <c r="TXL177" s="405"/>
      <c r="TXM177" s="405"/>
      <c r="TXN177" s="405"/>
      <c r="TXO177" s="405"/>
      <c r="TXP177" s="405"/>
      <c r="TXQ177" s="405"/>
      <c r="TXR177" s="405"/>
      <c r="TXS177" s="405"/>
      <c r="TXT177" s="405"/>
      <c r="TXU177" s="405"/>
      <c r="TXV177" s="405"/>
      <c r="TXW177" s="405"/>
      <c r="TXX177" s="405"/>
      <c r="TXY177" s="405"/>
      <c r="TXZ177" s="405"/>
      <c r="TYA177" s="405"/>
      <c r="TYB177" s="405"/>
      <c r="TYC177" s="405"/>
      <c r="TYD177" s="405"/>
      <c r="TYE177" s="405"/>
      <c r="TYF177" s="405"/>
      <c r="TYG177" s="405"/>
      <c r="TYH177" s="405"/>
      <c r="TYI177" s="405"/>
      <c r="TYJ177" s="405"/>
      <c r="TYK177" s="405"/>
      <c r="TYL177" s="405"/>
      <c r="TYM177" s="405"/>
      <c r="TYN177" s="405"/>
      <c r="TYO177" s="405"/>
      <c r="TYP177" s="405"/>
      <c r="TYQ177" s="405"/>
      <c r="TYR177" s="405"/>
      <c r="TYS177" s="405"/>
      <c r="TYT177" s="405"/>
      <c r="TYU177" s="405"/>
      <c r="TYV177" s="405"/>
      <c r="TYW177" s="405"/>
      <c r="TYX177" s="405"/>
      <c r="TYY177" s="405"/>
      <c r="TYZ177" s="405"/>
      <c r="TZA177" s="405"/>
      <c r="TZB177" s="405"/>
      <c r="TZC177" s="405"/>
      <c r="TZD177" s="405"/>
      <c r="TZE177" s="405"/>
      <c r="TZF177" s="405"/>
      <c r="TZG177" s="405"/>
      <c r="TZH177" s="405"/>
      <c r="TZI177" s="405"/>
      <c r="TZJ177" s="405"/>
      <c r="TZK177" s="405"/>
      <c r="TZL177" s="405"/>
      <c r="TZM177" s="405"/>
      <c r="TZN177" s="405"/>
      <c r="TZO177" s="405"/>
      <c r="TZP177" s="405"/>
      <c r="TZQ177" s="405"/>
      <c r="TZR177" s="405"/>
      <c r="TZS177" s="405"/>
      <c r="TZT177" s="405"/>
      <c r="TZU177" s="405"/>
      <c r="TZV177" s="405"/>
      <c r="TZW177" s="405"/>
      <c r="TZX177" s="405"/>
      <c r="TZY177" s="405"/>
      <c r="TZZ177" s="405"/>
      <c r="UAA177" s="405"/>
      <c r="UAB177" s="405"/>
      <c r="UAC177" s="405"/>
      <c r="UAD177" s="405"/>
      <c r="UAE177" s="405"/>
      <c r="UAF177" s="405"/>
      <c r="UAG177" s="405"/>
      <c r="UAH177" s="405"/>
      <c r="UAI177" s="405"/>
      <c r="UAJ177" s="405"/>
      <c r="UAK177" s="405"/>
      <c r="UAL177" s="405"/>
      <c r="UAM177" s="405"/>
      <c r="UAN177" s="405"/>
      <c r="UAO177" s="405"/>
      <c r="UAP177" s="405"/>
      <c r="UAQ177" s="405"/>
      <c r="UAR177" s="405"/>
      <c r="UAS177" s="405"/>
      <c r="UAT177" s="405"/>
      <c r="UAU177" s="405"/>
      <c r="UAV177" s="405"/>
      <c r="UAW177" s="405"/>
      <c r="UAX177" s="405"/>
      <c r="UAY177" s="405"/>
      <c r="UAZ177" s="405"/>
      <c r="UBA177" s="405"/>
      <c r="UBB177" s="405"/>
      <c r="UBC177" s="405"/>
      <c r="UBD177" s="405"/>
      <c r="UBE177" s="405"/>
      <c r="UBF177" s="405"/>
      <c r="UBG177" s="405"/>
      <c r="UBH177" s="405"/>
      <c r="UBI177" s="405"/>
      <c r="UBJ177" s="405"/>
      <c r="UBK177" s="405"/>
      <c r="UBL177" s="405"/>
      <c r="UBM177" s="405"/>
      <c r="UBN177" s="405"/>
      <c r="UBO177" s="405"/>
      <c r="UBP177" s="405"/>
      <c r="UBQ177" s="405"/>
      <c r="UBR177" s="405"/>
      <c r="UBS177" s="405"/>
      <c r="UBT177" s="405"/>
      <c r="UBU177" s="405"/>
      <c r="UBV177" s="405"/>
      <c r="UBW177" s="405"/>
      <c r="UBX177" s="405"/>
      <c r="UBY177" s="405"/>
      <c r="UBZ177" s="405"/>
      <c r="UCA177" s="405"/>
      <c r="UCB177" s="405"/>
      <c r="UCC177" s="405"/>
      <c r="UCD177" s="405"/>
      <c r="UCE177" s="405"/>
      <c r="UCF177" s="405"/>
      <c r="UCG177" s="405"/>
      <c r="UCH177" s="405"/>
      <c r="UCI177" s="405"/>
      <c r="UCJ177" s="405"/>
      <c r="UCK177" s="405"/>
      <c r="UCL177" s="405"/>
      <c r="UCM177" s="405"/>
      <c r="UCN177" s="405"/>
      <c r="UCO177" s="405"/>
      <c r="UCP177" s="405"/>
      <c r="UCQ177" s="405"/>
      <c r="UCR177" s="405"/>
      <c r="UCS177" s="405"/>
      <c r="UCT177" s="405"/>
      <c r="UCU177" s="405"/>
      <c r="UCV177" s="405"/>
      <c r="UCW177" s="405"/>
      <c r="UCX177" s="405"/>
      <c r="UCY177" s="405"/>
      <c r="UCZ177" s="405"/>
      <c r="UDA177" s="405"/>
      <c r="UDB177" s="405"/>
      <c r="UDC177" s="405"/>
      <c r="UDD177" s="405"/>
      <c r="UDE177" s="405"/>
      <c r="UDF177" s="405"/>
      <c r="UDG177" s="405"/>
      <c r="UDH177" s="405"/>
      <c r="UDI177" s="405"/>
      <c r="UDJ177" s="405"/>
      <c r="UDK177" s="405"/>
      <c r="UDL177" s="405"/>
      <c r="UDM177" s="405"/>
      <c r="UDN177" s="405"/>
      <c r="UDO177" s="405"/>
      <c r="UDP177" s="405"/>
      <c r="UDQ177" s="405"/>
      <c r="UDR177" s="405"/>
      <c r="UDS177" s="405"/>
      <c r="UDT177" s="405"/>
      <c r="UDU177" s="405"/>
      <c r="UDV177" s="405"/>
      <c r="UDW177" s="405"/>
      <c r="UDX177" s="405"/>
      <c r="UDY177" s="405"/>
      <c r="UDZ177" s="405"/>
      <c r="UEA177" s="405"/>
      <c r="UEB177" s="405"/>
      <c r="UEC177" s="405"/>
      <c r="UED177" s="405"/>
      <c r="UEE177" s="405"/>
      <c r="UEF177" s="405"/>
      <c r="UEG177" s="405"/>
      <c r="UEH177" s="405"/>
      <c r="UEI177" s="405"/>
      <c r="UEJ177" s="405"/>
      <c r="UEK177" s="405"/>
      <c r="UEL177" s="405"/>
      <c r="UEM177" s="405"/>
      <c r="UEN177" s="405"/>
      <c r="UEO177" s="405"/>
      <c r="UEP177" s="405"/>
      <c r="UEQ177" s="405"/>
      <c r="UER177" s="405"/>
      <c r="UES177" s="405"/>
      <c r="UET177" s="405"/>
      <c r="UEU177" s="405"/>
      <c r="UEV177" s="405"/>
      <c r="UEW177" s="405"/>
      <c r="UEX177" s="405"/>
      <c r="UEY177" s="405"/>
      <c r="UEZ177" s="405"/>
      <c r="UFA177" s="405"/>
      <c r="UFB177" s="405"/>
      <c r="UFC177" s="405"/>
      <c r="UFD177" s="405"/>
      <c r="UFE177" s="405"/>
      <c r="UFF177" s="405"/>
      <c r="UFG177" s="405"/>
      <c r="UFH177" s="405"/>
      <c r="UFI177" s="405"/>
      <c r="UFJ177" s="405"/>
      <c r="UFK177" s="405"/>
      <c r="UFL177" s="405"/>
      <c r="UFM177" s="405"/>
      <c r="UFN177" s="405"/>
      <c r="UFO177" s="405"/>
      <c r="UFP177" s="405"/>
      <c r="UFQ177" s="405"/>
      <c r="UFR177" s="405"/>
      <c r="UFS177" s="405"/>
      <c r="UFT177" s="405"/>
      <c r="UFU177" s="405"/>
      <c r="UFV177" s="405"/>
      <c r="UFW177" s="405"/>
      <c r="UFX177" s="405"/>
      <c r="UFY177" s="405"/>
      <c r="UFZ177" s="405"/>
      <c r="UGA177" s="405"/>
      <c r="UGB177" s="405"/>
      <c r="UGC177" s="405"/>
      <c r="UGD177" s="405"/>
      <c r="UGE177" s="405"/>
      <c r="UGF177" s="405"/>
      <c r="UGG177" s="405"/>
      <c r="UGH177" s="405"/>
      <c r="UGI177" s="405"/>
      <c r="UGJ177" s="405"/>
      <c r="UGK177" s="405"/>
      <c r="UGL177" s="405"/>
      <c r="UGM177" s="405"/>
      <c r="UGN177" s="405"/>
      <c r="UGO177" s="405"/>
      <c r="UGP177" s="405"/>
      <c r="UGQ177" s="405"/>
      <c r="UGR177" s="405"/>
      <c r="UGS177" s="405"/>
      <c r="UGT177" s="405"/>
      <c r="UGU177" s="405"/>
      <c r="UGV177" s="405"/>
      <c r="UGW177" s="405"/>
      <c r="UGX177" s="405"/>
      <c r="UGY177" s="405"/>
      <c r="UGZ177" s="405"/>
      <c r="UHA177" s="405"/>
      <c r="UHB177" s="405"/>
      <c r="UHC177" s="405"/>
      <c r="UHD177" s="405"/>
      <c r="UHE177" s="405"/>
      <c r="UHF177" s="405"/>
      <c r="UHG177" s="405"/>
      <c r="UHH177" s="405"/>
      <c r="UHI177" s="405"/>
      <c r="UHJ177" s="405"/>
      <c r="UHK177" s="405"/>
      <c r="UHL177" s="405"/>
      <c r="UHM177" s="405"/>
      <c r="UHN177" s="405"/>
      <c r="UHO177" s="405"/>
      <c r="UHP177" s="405"/>
      <c r="UHQ177" s="405"/>
      <c r="UHR177" s="405"/>
      <c r="UHS177" s="405"/>
      <c r="UHT177" s="405"/>
      <c r="UHU177" s="405"/>
      <c r="UHV177" s="405"/>
      <c r="UHW177" s="405"/>
      <c r="UHX177" s="405"/>
      <c r="UHY177" s="405"/>
      <c r="UHZ177" s="405"/>
      <c r="UIA177" s="405"/>
      <c r="UIB177" s="405"/>
      <c r="UIC177" s="405"/>
      <c r="UID177" s="405"/>
      <c r="UIE177" s="405"/>
      <c r="UIF177" s="405"/>
      <c r="UIG177" s="405"/>
      <c r="UIH177" s="405"/>
      <c r="UII177" s="405"/>
      <c r="UIJ177" s="405"/>
      <c r="UIK177" s="405"/>
      <c r="UIL177" s="405"/>
      <c r="UIM177" s="405"/>
      <c r="UIN177" s="405"/>
      <c r="UIO177" s="405"/>
      <c r="UIP177" s="405"/>
      <c r="UIQ177" s="405"/>
      <c r="UIR177" s="405"/>
      <c r="UIS177" s="405"/>
      <c r="UIT177" s="405"/>
      <c r="UIU177" s="405"/>
      <c r="UIV177" s="405"/>
      <c r="UIW177" s="405"/>
      <c r="UIX177" s="405"/>
      <c r="UIY177" s="405"/>
      <c r="UIZ177" s="405"/>
      <c r="UJA177" s="405"/>
      <c r="UJB177" s="405"/>
      <c r="UJC177" s="405"/>
      <c r="UJD177" s="405"/>
      <c r="UJE177" s="405"/>
      <c r="UJF177" s="405"/>
      <c r="UJG177" s="405"/>
      <c r="UJH177" s="405"/>
      <c r="UJI177" s="405"/>
      <c r="UJJ177" s="405"/>
      <c r="UJK177" s="405"/>
      <c r="UJL177" s="405"/>
      <c r="UJM177" s="405"/>
      <c r="UJN177" s="405"/>
      <c r="UJO177" s="405"/>
      <c r="UJP177" s="405"/>
      <c r="UJQ177" s="405"/>
      <c r="UJR177" s="405"/>
      <c r="UJS177" s="405"/>
      <c r="UJT177" s="405"/>
      <c r="UJU177" s="405"/>
      <c r="UJV177" s="405"/>
      <c r="UJW177" s="405"/>
      <c r="UJX177" s="405"/>
      <c r="UJY177" s="405"/>
      <c r="UJZ177" s="405"/>
      <c r="UKA177" s="405"/>
      <c r="UKB177" s="405"/>
      <c r="UKC177" s="405"/>
      <c r="UKD177" s="405"/>
      <c r="UKE177" s="405"/>
      <c r="UKF177" s="405"/>
      <c r="UKG177" s="405"/>
      <c r="UKH177" s="405"/>
      <c r="UKI177" s="405"/>
      <c r="UKJ177" s="405"/>
      <c r="UKK177" s="405"/>
      <c r="UKL177" s="405"/>
      <c r="UKM177" s="405"/>
      <c r="UKN177" s="405"/>
      <c r="UKO177" s="405"/>
      <c r="UKP177" s="405"/>
      <c r="UKQ177" s="405"/>
      <c r="UKR177" s="405"/>
      <c r="UKS177" s="405"/>
      <c r="UKT177" s="405"/>
      <c r="UKU177" s="405"/>
      <c r="UKV177" s="405"/>
      <c r="UKW177" s="405"/>
      <c r="UKX177" s="405"/>
      <c r="UKY177" s="405"/>
      <c r="UKZ177" s="405"/>
      <c r="ULA177" s="405"/>
      <c r="ULB177" s="405"/>
      <c r="ULC177" s="405"/>
      <c r="ULD177" s="405"/>
      <c r="ULE177" s="405"/>
      <c r="ULF177" s="405"/>
      <c r="ULG177" s="405"/>
      <c r="ULH177" s="405"/>
      <c r="ULI177" s="405"/>
      <c r="ULJ177" s="405"/>
      <c r="ULK177" s="405"/>
      <c r="ULL177" s="405"/>
      <c r="ULM177" s="405"/>
      <c r="ULN177" s="405"/>
      <c r="ULO177" s="405"/>
      <c r="ULP177" s="405"/>
      <c r="ULQ177" s="405"/>
      <c r="ULR177" s="405"/>
      <c r="ULS177" s="405"/>
      <c r="ULT177" s="405"/>
      <c r="ULU177" s="405"/>
      <c r="ULV177" s="405"/>
      <c r="ULW177" s="405"/>
      <c r="ULX177" s="405"/>
      <c r="ULY177" s="405"/>
      <c r="ULZ177" s="405"/>
      <c r="UMA177" s="405"/>
      <c r="UMB177" s="405"/>
      <c r="UMC177" s="405"/>
      <c r="UMD177" s="405"/>
      <c r="UME177" s="405"/>
      <c r="UMF177" s="405"/>
      <c r="UMG177" s="405"/>
      <c r="UMH177" s="405"/>
      <c r="UMI177" s="405"/>
      <c r="UMJ177" s="405"/>
      <c r="UMK177" s="405"/>
      <c r="UML177" s="405"/>
      <c r="UMM177" s="405"/>
      <c r="UMN177" s="405"/>
      <c r="UMO177" s="405"/>
      <c r="UMP177" s="405"/>
      <c r="UMQ177" s="405"/>
      <c r="UMR177" s="405"/>
      <c r="UMS177" s="405"/>
      <c r="UMT177" s="405"/>
      <c r="UMU177" s="405"/>
      <c r="UMV177" s="405"/>
      <c r="UMW177" s="405"/>
      <c r="UMX177" s="405"/>
      <c r="UMY177" s="405"/>
      <c r="UMZ177" s="405"/>
      <c r="UNA177" s="405"/>
      <c r="UNB177" s="405"/>
      <c r="UNC177" s="405"/>
      <c r="UND177" s="405"/>
      <c r="UNE177" s="405"/>
      <c r="UNF177" s="405"/>
      <c r="UNG177" s="405"/>
      <c r="UNH177" s="405"/>
      <c r="UNI177" s="405"/>
      <c r="UNJ177" s="405"/>
      <c r="UNK177" s="405"/>
      <c r="UNL177" s="405"/>
      <c r="UNM177" s="405"/>
      <c r="UNN177" s="405"/>
      <c r="UNO177" s="405"/>
      <c r="UNP177" s="405"/>
      <c r="UNQ177" s="405"/>
      <c r="UNR177" s="405"/>
      <c r="UNS177" s="405"/>
      <c r="UNT177" s="405"/>
      <c r="UNU177" s="405"/>
      <c r="UNV177" s="405"/>
      <c r="UNW177" s="405"/>
      <c r="UNX177" s="405"/>
      <c r="UNY177" s="405"/>
      <c r="UNZ177" s="405"/>
      <c r="UOA177" s="405"/>
      <c r="UOB177" s="405"/>
      <c r="UOC177" s="405"/>
      <c r="UOD177" s="405"/>
      <c r="UOE177" s="405"/>
      <c r="UOF177" s="405"/>
      <c r="UOG177" s="405"/>
      <c r="UOH177" s="405"/>
      <c r="UOI177" s="405"/>
      <c r="UOJ177" s="405"/>
      <c r="UOK177" s="405"/>
      <c r="UOL177" s="405"/>
      <c r="UOM177" s="405"/>
      <c r="UON177" s="405"/>
      <c r="UOO177" s="405"/>
      <c r="UOP177" s="405"/>
      <c r="UOQ177" s="405"/>
      <c r="UOR177" s="405"/>
      <c r="UOS177" s="405"/>
      <c r="UOT177" s="405"/>
      <c r="UOU177" s="405"/>
      <c r="UOV177" s="405"/>
      <c r="UOW177" s="405"/>
      <c r="UOX177" s="405"/>
      <c r="UOY177" s="405"/>
      <c r="UOZ177" s="405"/>
      <c r="UPA177" s="405"/>
      <c r="UPB177" s="405"/>
      <c r="UPC177" s="405"/>
      <c r="UPD177" s="405"/>
      <c r="UPE177" s="405"/>
      <c r="UPF177" s="405"/>
      <c r="UPG177" s="405"/>
      <c r="UPH177" s="405"/>
      <c r="UPI177" s="405"/>
      <c r="UPJ177" s="405"/>
      <c r="UPK177" s="405"/>
      <c r="UPL177" s="405"/>
      <c r="UPM177" s="405"/>
      <c r="UPN177" s="405"/>
      <c r="UPO177" s="405"/>
      <c r="UPP177" s="405"/>
      <c r="UPQ177" s="405"/>
      <c r="UPR177" s="405"/>
      <c r="UPS177" s="405"/>
      <c r="UPT177" s="405"/>
      <c r="UPU177" s="405"/>
      <c r="UPV177" s="405"/>
      <c r="UPW177" s="405"/>
      <c r="UPX177" s="405"/>
      <c r="UPY177" s="405"/>
      <c r="UPZ177" s="405"/>
      <c r="UQA177" s="405"/>
      <c r="UQB177" s="405"/>
      <c r="UQC177" s="405"/>
      <c r="UQD177" s="405"/>
      <c r="UQE177" s="405"/>
      <c r="UQF177" s="405"/>
      <c r="UQG177" s="405"/>
      <c r="UQH177" s="405"/>
      <c r="UQI177" s="405"/>
      <c r="UQJ177" s="405"/>
      <c r="UQK177" s="405"/>
      <c r="UQL177" s="405"/>
      <c r="UQM177" s="405"/>
      <c r="UQN177" s="405"/>
      <c r="UQO177" s="405"/>
      <c r="UQP177" s="405"/>
      <c r="UQQ177" s="405"/>
      <c r="UQR177" s="405"/>
      <c r="UQS177" s="405"/>
      <c r="UQT177" s="405"/>
      <c r="UQU177" s="405"/>
      <c r="UQV177" s="405"/>
      <c r="UQW177" s="405"/>
      <c r="UQX177" s="405"/>
      <c r="UQY177" s="405"/>
      <c r="UQZ177" s="405"/>
      <c r="URA177" s="405"/>
      <c r="URB177" s="405"/>
      <c r="URC177" s="405"/>
      <c r="URD177" s="405"/>
      <c r="URE177" s="405"/>
      <c r="URF177" s="405"/>
      <c r="URG177" s="405"/>
      <c r="URH177" s="405"/>
      <c r="URI177" s="405"/>
      <c r="URJ177" s="405"/>
      <c r="URK177" s="405"/>
      <c r="URL177" s="405"/>
      <c r="URM177" s="405"/>
      <c r="URN177" s="405"/>
      <c r="URO177" s="405"/>
      <c r="URP177" s="405"/>
      <c r="URQ177" s="405"/>
      <c r="URR177" s="405"/>
      <c r="URS177" s="405"/>
      <c r="URT177" s="405"/>
      <c r="URU177" s="405"/>
      <c r="URV177" s="405"/>
      <c r="URW177" s="405"/>
      <c r="URX177" s="405"/>
      <c r="URY177" s="405"/>
      <c r="URZ177" s="405"/>
      <c r="USA177" s="405"/>
      <c r="USB177" s="405"/>
      <c r="USC177" s="405"/>
      <c r="USD177" s="405"/>
      <c r="USE177" s="405"/>
      <c r="USF177" s="405"/>
      <c r="USG177" s="405"/>
      <c r="USH177" s="405"/>
      <c r="USI177" s="405"/>
      <c r="USJ177" s="405"/>
      <c r="USK177" s="405"/>
      <c r="USL177" s="405"/>
      <c r="USM177" s="405"/>
      <c r="USN177" s="405"/>
      <c r="USO177" s="405"/>
      <c r="USP177" s="405"/>
      <c r="USQ177" s="405"/>
      <c r="USR177" s="405"/>
      <c r="USS177" s="405"/>
      <c r="UST177" s="405"/>
      <c r="USU177" s="405"/>
      <c r="USV177" s="405"/>
      <c r="USW177" s="405"/>
      <c r="USX177" s="405"/>
      <c r="USY177" s="405"/>
      <c r="USZ177" s="405"/>
      <c r="UTA177" s="405"/>
      <c r="UTB177" s="405"/>
      <c r="UTC177" s="405"/>
      <c r="UTD177" s="405"/>
      <c r="UTE177" s="405"/>
      <c r="UTF177" s="405"/>
      <c r="UTG177" s="405"/>
      <c r="UTH177" s="405"/>
      <c r="UTI177" s="405"/>
      <c r="UTJ177" s="405"/>
      <c r="UTK177" s="405"/>
      <c r="UTL177" s="405"/>
      <c r="UTM177" s="405"/>
      <c r="UTN177" s="405"/>
      <c r="UTO177" s="405"/>
      <c r="UTP177" s="405"/>
      <c r="UTQ177" s="405"/>
      <c r="UTR177" s="405"/>
      <c r="UTS177" s="405"/>
      <c r="UTT177" s="405"/>
      <c r="UTU177" s="405"/>
      <c r="UTV177" s="405"/>
      <c r="UTW177" s="405"/>
      <c r="UTX177" s="405"/>
      <c r="UTY177" s="405"/>
      <c r="UTZ177" s="405"/>
      <c r="UUA177" s="405"/>
      <c r="UUB177" s="405"/>
      <c r="UUC177" s="405"/>
      <c r="UUD177" s="405"/>
      <c r="UUE177" s="405"/>
      <c r="UUF177" s="405"/>
      <c r="UUG177" s="405"/>
      <c r="UUH177" s="405"/>
      <c r="UUI177" s="405"/>
      <c r="UUJ177" s="405"/>
      <c r="UUK177" s="405"/>
      <c r="UUL177" s="405"/>
      <c r="UUM177" s="405"/>
      <c r="UUN177" s="405"/>
      <c r="UUO177" s="405"/>
      <c r="UUP177" s="405"/>
      <c r="UUQ177" s="405"/>
      <c r="UUR177" s="405"/>
      <c r="UUS177" s="405"/>
      <c r="UUT177" s="405"/>
      <c r="UUU177" s="405"/>
      <c r="UUV177" s="405"/>
      <c r="UUW177" s="405"/>
      <c r="UUX177" s="405"/>
      <c r="UUY177" s="405"/>
      <c r="UUZ177" s="405"/>
      <c r="UVA177" s="405"/>
      <c r="UVB177" s="405"/>
      <c r="UVC177" s="405"/>
      <c r="UVD177" s="405"/>
      <c r="UVE177" s="405"/>
      <c r="UVF177" s="405"/>
      <c r="UVG177" s="405"/>
      <c r="UVH177" s="405"/>
      <c r="UVI177" s="405"/>
      <c r="UVJ177" s="405"/>
      <c r="UVK177" s="405"/>
      <c r="UVL177" s="405"/>
      <c r="UVM177" s="405"/>
      <c r="UVN177" s="405"/>
      <c r="UVO177" s="405"/>
      <c r="UVP177" s="405"/>
      <c r="UVQ177" s="405"/>
      <c r="UVR177" s="405"/>
      <c r="UVS177" s="405"/>
      <c r="UVT177" s="405"/>
      <c r="UVU177" s="405"/>
      <c r="UVV177" s="405"/>
      <c r="UVW177" s="405"/>
      <c r="UVX177" s="405"/>
      <c r="UVY177" s="405"/>
      <c r="UVZ177" s="405"/>
      <c r="UWA177" s="405"/>
      <c r="UWB177" s="405"/>
      <c r="UWC177" s="405"/>
      <c r="UWD177" s="405"/>
      <c r="UWE177" s="405"/>
      <c r="UWF177" s="405"/>
      <c r="UWG177" s="405"/>
      <c r="UWH177" s="405"/>
      <c r="UWI177" s="405"/>
      <c r="UWJ177" s="405"/>
      <c r="UWK177" s="405"/>
      <c r="UWL177" s="405"/>
      <c r="UWM177" s="405"/>
      <c r="UWN177" s="405"/>
      <c r="UWO177" s="405"/>
      <c r="UWP177" s="405"/>
      <c r="UWQ177" s="405"/>
      <c r="UWR177" s="405"/>
      <c r="UWS177" s="405"/>
      <c r="UWT177" s="405"/>
      <c r="UWU177" s="405"/>
      <c r="UWV177" s="405"/>
      <c r="UWW177" s="405"/>
      <c r="UWX177" s="405"/>
      <c r="UWY177" s="405"/>
      <c r="UWZ177" s="405"/>
      <c r="UXA177" s="405"/>
      <c r="UXB177" s="405"/>
      <c r="UXC177" s="405"/>
      <c r="UXD177" s="405"/>
      <c r="UXE177" s="405"/>
      <c r="UXF177" s="405"/>
      <c r="UXG177" s="405"/>
      <c r="UXH177" s="405"/>
      <c r="UXI177" s="405"/>
      <c r="UXJ177" s="405"/>
      <c r="UXK177" s="405"/>
      <c r="UXL177" s="405"/>
      <c r="UXM177" s="405"/>
      <c r="UXN177" s="405"/>
      <c r="UXO177" s="405"/>
      <c r="UXP177" s="405"/>
      <c r="UXQ177" s="405"/>
      <c r="UXR177" s="405"/>
      <c r="UXS177" s="405"/>
      <c r="UXT177" s="405"/>
      <c r="UXU177" s="405"/>
      <c r="UXV177" s="405"/>
      <c r="UXW177" s="405"/>
      <c r="UXX177" s="405"/>
      <c r="UXY177" s="405"/>
      <c r="UXZ177" s="405"/>
      <c r="UYA177" s="405"/>
      <c r="UYB177" s="405"/>
      <c r="UYC177" s="405"/>
      <c r="UYD177" s="405"/>
      <c r="UYE177" s="405"/>
      <c r="UYF177" s="405"/>
      <c r="UYG177" s="405"/>
      <c r="UYH177" s="405"/>
      <c r="UYI177" s="405"/>
      <c r="UYJ177" s="405"/>
      <c r="UYK177" s="405"/>
      <c r="UYL177" s="405"/>
      <c r="UYM177" s="405"/>
      <c r="UYN177" s="405"/>
      <c r="UYO177" s="405"/>
      <c r="UYP177" s="405"/>
      <c r="UYQ177" s="405"/>
      <c r="UYR177" s="405"/>
      <c r="UYS177" s="405"/>
      <c r="UYT177" s="405"/>
      <c r="UYU177" s="405"/>
      <c r="UYV177" s="405"/>
      <c r="UYW177" s="405"/>
      <c r="UYX177" s="405"/>
      <c r="UYY177" s="405"/>
      <c r="UYZ177" s="405"/>
      <c r="UZA177" s="405"/>
      <c r="UZB177" s="405"/>
      <c r="UZC177" s="405"/>
      <c r="UZD177" s="405"/>
      <c r="UZE177" s="405"/>
      <c r="UZF177" s="405"/>
      <c r="UZG177" s="405"/>
      <c r="UZH177" s="405"/>
      <c r="UZI177" s="405"/>
      <c r="UZJ177" s="405"/>
      <c r="UZK177" s="405"/>
      <c r="UZL177" s="405"/>
      <c r="UZM177" s="405"/>
      <c r="UZN177" s="405"/>
      <c r="UZO177" s="405"/>
      <c r="UZP177" s="405"/>
      <c r="UZQ177" s="405"/>
      <c r="UZR177" s="405"/>
      <c r="UZS177" s="405"/>
      <c r="UZT177" s="405"/>
      <c r="UZU177" s="405"/>
      <c r="UZV177" s="405"/>
      <c r="UZW177" s="405"/>
      <c r="UZX177" s="405"/>
      <c r="UZY177" s="405"/>
      <c r="UZZ177" s="405"/>
      <c r="VAA177" s="405"/>
      <c r="VAB177" s="405"/>
      <c r="VAC177" s="405"/>
      <c r="VAD177" s="405"/>
      <c r="VAE177" s="405"/>
      <c r="VAF177" s="405"/>
      <c r="VAG177" s="405"/>
      <c r="VAH177" s="405"/>
      <c r="VAI177" s="405"/>
      <c r="VAJ177" s="405"/>
      <c r="VAK177" s="405"/>
      <c r="VAL177" s="405"/>
      <c r="VAM177" s="405"/>
      <c r="VAN177" s="405"/>
      <c r="VAO177" s="405"/>
      <c r="VAP177" s="405"/>
      <c r="VAQ177" s="405"/>
      <c r="VAR177" s="405"/>
      <c r="VAS177" s="405"/>
      <c r="VAT177" s="405"/>
      <c r="VAU177" s="405"/>
      <c r="VAV177" s="405"/>
      <c r="VAW177" s="405"/>
      <c r="VAX177" s="405"/>
      <c r="VAY177" s="405"/>
      <c r="VAZ177" s="405"/>
      <c r="VBA177" s="405"/>
      <c r="VBB177" s="405"/>
      <c r="VBC177" s="405"/>
      <c r="VBD177" s="405"/>
      <c r="VBE177" s="405"/>
      <c r="VBF177" s="405"/>
      <c r="VBG177" s="405"/>
      <c r="VBH177" s="405"/>
      <c r="VBI177" s="405"/>
      <c r="VBJ177" s="405"/>
      <c r="VBK177" s="405"/>
      <c r="VBL177" s="405"/>
      <c r="VBM177" s="405"/>
      <c r="VBN177" s="405"/>
      <c r="VBO177" s="405"/>
      <c r="VBP177" s="405"/>
      <c r="VBQ177" s="405"/>
      <c r="VBR177" s="405"/>
      <c r="VBS177" s="405"/>
      <c r="VBT177" s="405"/>
      <c r="VBU177" s="405"/>
      <c r="VBV177" s="405"/>
      <c r="VBW177" s="405"/>
      <c r="VBX177" s="405"/>
      <c r="VBY177" s="405"/>
      <c r="VBZ177" s="405"/>
      <c r="VCA177" s="405"/>
      <c r="VCB177" s="405"/>
      <c r="VCC177" s="405"/>
      <c r="VCD177" s="405"/>
      <c r="VCE177" s="405"/>
      <c r="VCF177" s="405"/>
      <c r="VCG177" s="405"/>
      <c r="VCH177" s="405"/>
      <c r="VCI177" s="405"/>
      <c r="VCJ177" s="405"/>
      <c r="VCK177" s="405"/>
      <c r="VCL177" s="405"/>
      <c r="VCM177" s="405"/>
      <c r="VCN177" s="405"/>
      <c r="VCO177" s="405"/>
      <c r="VCP177" s="405"/>
      <c r="VCQ177" s="405"/>
      <c r="VCR177" s="405"/>
      <c r="VCS177" s="405"/>
      <c r="VCT177" s="405"/>
      <c r="VCU177" s="405"/>
      <c r="VCV177" s="405"/>
      <c r="VCW177" s="405"/>
      <c r="VCX177" s="405"/>
      <c r="VCY177" s="405"/>
      <c r="VCZ177" s="405"/>
      <c r="VDA177" s="405"/>
      <c r="VDB177" s="405"/>
      <c r="VDC177" s="405"/>
      <c r="VDD177" s="405"/>
      <c r="VDE177" s="405"/>
      <c r="VDF177" s="405"/>
      <c r="VDG177" s="405"/>
      <c r="VDH177" s="405"/>
      <c r="VDI177" s="405"/>
      <c r="VDJ177" s="405"/>
      <c r="VDK177" s="405"/>
      <c r="VDL177" s="405"/>
      <c r="VDM177" s="405"/>
      <c r="VDN177" s="405"/>
      <c r="VDO177" s="405"/>
      <c r="VDP177" s="405"/>
      <c r="VDQ177" s="405"/>
      <c r="VDR177" s="405"/>
      <c r="VDS177" s="405"/>
      <c r="VDT177" s="405"/>
      <c r="VDU177" s="405"/>
      <c r="VDV177" s="405"/>
      <c r="VDW177" s="405"/>
      <c r="VDX177" s="405"/>
      <c r="VDY177" s="405"/>
      <c r="VDZ177" s="405"/>
      <c r="VEA177" s="405"/>
      <c r="VEB177" s="405"/>
      <c r="VEC177" s="405"/>
      <c r="VED177" s="405"/>
      <c r="VEE177" s="405"/>
      <c r="VEF177" s="405"/>
      <c r="VEG177" s="405"/>
      <c r="VEH177" s="405"/>
      <c r="VEI177" s="405"/>
      <c r="VEJ177" s="405"/>
      <c r="VEK177" s="405"/>
      <c r="VEL177" s="405"/>
      <c r="VEM177" s="405"/>
      <c r="VEN177" s="405"/>
      <c r="VEO177" s="405"/>
      <c r="VEP177" s="405"/>
      <c r="VEQ177" s="405"/>
      <c r="VER177" s="405"/>
      <c r="VES177" s="405"/>
      <c r="VET177" s="405"/>
      <c r="VEU177" s="405"/>
      <c r="VEV177" s="405"/>
      <c r="VEW177" s="405"/>
      <c r="VEX177" s="405"/>
      <c r="VEY177" s="405"/>
      <c r="VEZ177" s="405"/>
      <c r="VFA177" s="405"/>
      <c r="VFB177" s="405"/>
      <c r="VFC177" s="405"/>
      <c r="VFD177" s="405"/>
      <c r="VFE177" s="405"/>
      <c r="VFF177" s="405"/>
      <c r="VFG177" s="405"/>
      <c r="VFH177" s="405"/>
      <c r="VFI177" s="405"/>
      <c r="VFJ177" s="405"/>
      <c r="VFK177" s="405"/>
      <c r="VFL177" s="405"/>
      <c r="VFM177" s="405"/>
      <c r="VFN177" s="405"/>
      <c r="VFO177" s="405"/>
      <c r="VFP177" s="405"/>
      <c r="VFQ177" s="405"/>
      <c r="VFR177" s="405"/>
      <c r="VFS177" s="405"/>
      <c r="VFT177" s="405"/>
      <c r="VFU177" s="405"/>
      <c r="VFV177" s="405"/>
      <c r="VFW177" s="405"/>
      <c r="VFX177" s="405"/>
      <c r="VFY177" s="405"/>
      <c r="VFZ177" s="405"/>
      <c r="VGA177" s="405"/>
      <c r="VGB177" s="405"/>
      <c r="VGC177" s="405"/>
      <c r="VGD177" s="405"/>
      <c r="VGE177" s="405"/>
      <c r="VGF177" s="405"/>
      <c r="VGG177" s="405"/>
      <c r="VGH177" s="405"/>
      <c r="VGI177" s="405"/>
      <c r="VGJ177" s="405"/>
      <c r="VGK177" s="405"/>
      <c r="VGL177" s="405"/>
      <c r="VGM177" s="405"/>
      <c r="VGN177" s="405"/>
      <c r="VGO177" s="405"/>
      <c r="VGP177" s="405"/>
      <c r="VGQ177" s="405"/>
      <c r="VGR177" s="405"/>
      <c r="VGS177" s="405"/>
      <c r="VGT177" s="405"/>
      <c r="VGU177" s="405"/>
      <c r="VGV177" s="405"/>
      <c r="VGW177" s="405"/>
      <c r="VGX177" s="405"/>
      <c r="VGY177" s="405"/>
      <c r="VGZ177" s="405"/>
      <c r="VHA177" s="405"/>
      <c r="VHB177" s="405"/>
      <c r="VHC177" s="405"/>
      <c r="VHD177" s="405"/>
      <c r="VHE177" s="405"/>
      <c r="VHF177" s="405"/>
      <c r="VHG177" s="405"/>
      <c r="VHH177" s="405"/>
      <c r="VHI177" s="405"/>
      <c r="VHJ177" s="405"/>
      <c r="VHK177" s="405"/>
      <c r="VHL177" s="405"/>
      <c r="VHM177" s="405"/>
      <c r="VHN177" s="405"/>
      <c r="VHO177" s="405"/>
      <c r="VHP177" s="405"/>
      <c r="VHQ177" s="405"/>
      <c r="VHR177" s="405"/>
      <c r="VHS177" s="405"/>
      <c r="VHT177" s="405"/>
      <c r="VHU177" s="405"/>
      <c r="VHV177" s="405"/>
      <c r="VHW177" s="405"/>
      <c r="VHX177" s="405"/>
      <c r="VHY177" s="405"/>
      <c r="VHZ177" s="405"/>
      <c r="VIA177" s="405"/>
      <c r="VIB177" s="405"/>
      <c r="VIC177" s="405"/>
      <c r="VID177" s="405"/>
      <c r="VIE177" s="405"/>
      <c r="VIF177" s="405"/>
      <c r="VIG177" s="405"/>
      <c r="VIH177" s="405"/>
      <c r="VII177" s="405"/>
      <c r="VIJ177" s="405"/>
      <c r="VIK177" s="405"/>
      <c r="VIL177" s="405"/>
      <c r="VIM177" s="405"/>
      <c r="VIN177" s="405"/>
      <c r="VIO177" s="405"/>
      <c r="VIP177" s="405"/>
      <c r="VIQ177" s="405"/>
      <c r="VIR177" s="405"/>
      <c r="VIS177" s="405"/>
      <c r="VIT177" s="405"/>
      <c r="VIU177" s="405"/>
      <c r="VIV177" s="405"/>
      <c r="VIW177" s="405"/>
      <c r="VIX177" s="405"/>
      <c r="VIY177" s="405"/>
      <c r="VIZ177" s="405"/>
      <c r="VJA177" s="405"/>
      <c r="VJB177" s="405"/>
      <c r="VJC177" s="405"/>
      <c r="VJD177" s="405"/>
      <c r="VJE177" s="405"/>
      <c r="VJF177" s="405"/>
      <c r="VJG177" s="405"/>
      <c r="VJH177" s="405"/>
      <c r="VJI177" s="405"/>
      <c r="VJJ177" s="405"/>
      <c r="VJK177" s="405"/>
      <c r="VJL177" s="405"/>
      <c r="VJM177" s="405"/>
      <c r="VJN177" s="405"/>
      <c r="VJO177" s="405"/>
      <c r="VJP177" s="405"/>
      <c r="VJQ177" s="405"/>
      <c r="VJR177" s="405"/>
      <c r="VJS177" s="405"/>
      <c r="VJT177" s="405"/>
      <c r="VJU177" s="405"/>
      <c r="VJV177" s="405"/>
      <c r="VJW177" s="405"/>
      <c r="VJX177" s="405"/>
      <c r="VJY177" s="405"/>
      <c r="VJZ177" s="405"/>
      <c r="VKA177" s="405"/>
      <c r="VKB177" s="405"/>
      <c r="VKC177" s="405"/>
      <c r="VKD177" s="405"/>
      <c r="VKE177" s="405"/>
      <c r="VKF177" s="405"/>
      <c r="VKG177" s="405"/>
      <c r="VKH177" s="405"/>
      <c r="VKI177" s="405"/>
      <c r="VKJ177" s="405"/>
      <c r="VKK177" s="405"/>
      <c r="VKL177" s="405"/>
      <c r="VKM177" s="405"/>
      <c r="VKN177" s="405"/>
      <c r="VKO177" s="405"/>
      <c r="VKP177" s="405"/>
      <c r="VKQ177" s="405"/>
      <c r="VKR177" s="405"/>
      <c r="VKS177" s="405"/>
      <c r="VKT177" s="405"/>
      <c r="VKU177" s="405"/>
      <c r="VKV177" s="405"/>
      <c r="VKW177" s="405"/>
      <c r="VKX177" s="405"/>
      <c r="VKY177" s="405"/>
      <c r="VKZ177" s="405"/>
      <c r="VLA177" s="405"/>
      <c r="VLB177" s="405"/>
      <c r="VLC177" s="405"/>
      <c r="VLD177" s="405"/>
      <c r="VLE177" s="405"/>
      <c r="VLF177" s="405"/>
      <c r="VLG177" s="405"/>
      <c r="VLH177" s="405"/>
      <c r="VLI177" s="405"/>
      <c r="VLJ177" s="405"/>
      <c r="VLK177" s="405"/>
      <c r="VLL177" s="405"/>
      <c r="VLM177" s="405"/>
      <c r="VLN177" s="405"/>
      <c r="VLO177" s="405"/>
      <c r="VLP177" s="405"/>
      <c r="VLQ177" s="405"/>
      <c r="VLR177" s="405"/>
      <c r="VLS177" s="405"/>
      <c r="VLT177" s="405"/>
      <c r="VLU177" s="405"/>
      <c r="VLV177" s="405"/>
      <c r="VLW177" s="405"/>
      <c r="VLX177" s="405"/>
      <c r="VLY177" s="405"/>
      <c r="VLZ177" s="405"/>
      <c r="VMA177" s="405"/>
      <c r="VMB177" s="405"/>
      <c r="VMC177" s="405"/>
      <c r="VMD177" s="405"/>
      <c r="VME177" s="405"/>
      <c r="VMF177" s="405"/>
      <c r="VMG177" s="405"/>
      <c r="VMH177" s="405"/>
      <c r="VMI177" s="405"/>
      <c r="VMJ177" s="405"/>
      <c r="VMK177" s="405"/>
      <c r="VML177" s="405"/>
      <c r="VMM177" s="405"/>
      <c r="VMN177" s="405"/>
      <c r="VMO177" s="405"/>
      <c r="VMP177" s="405"/>
      <c r="VMQ177" s="405"/>
      <c r="VMR177" s="405"/>
      <c r="VMS177" s="405"/>
      <c r="VMT177" s="405"/>
      <c r="VMU177" s="405"/>
      <c r="VMV177" s="405"/>
      <c r="VMW177" s="405"/>
      <c r="VMX177" s="405"/>
      <c r="VMY177" s="405"/>
      <c r="VMZ177" s="405"/>
      <c r="VNA177" s="405"/>
      <c r="VNB177" s="405"/>
      <c r="VNC177" s="405"/>
      <c r="VND177" s="405"/>
      <c r="VNE177" s="405"/>
      <c r="VNF177" s="405"/>
      <c r="VNG177" s="405"/>
      <c r="VNH177" s="405"/>
      <c r="VNI177" s="405"/>
      <c r="VNJ177" s="405"/>
      <c r="VNK177" s="405"/>
      <c r="VNL177" s="405"/>
      <c r="VNM177" s="405"/>
      <c r="VNN177" s="405"/>
      <c r="VNO177" s="405"/>
      <c r="VNP177" s="405"/>
      <c r="VNQ177" s="405"/>
      <c r="VNR177" s="405"/>
      <c r="VNS177" s="405"/>
      <c r="VNT177" s="405"/>
      <c r="VNU177" s="405"/>
      <c r="VNV177" s="405"/>
      <c r="VNW177" s="405"/>
      <c r="VNX177" s="405"/>
      <c r="VNY177" s="405"/>
      <c r="VNZ177" s="405"/>
      <c r="VOA177" s="405"/>
      <c r="VOB177" s="405"/>
      <c r="VOC177" s="405"/>
      <c r="VOD177" s="405"/>
      <c r="VOE177" s="405"/>
      <c r="VOF177" s="405"/>
      <c r="VOG177" s="405"/>
      <c r="VOH177" s="405"/>
      <c r="VOI177" s="405"/>
      <c r="VOJ177" s="405"/>
      <c r="VOK177" s="405"/>
      <c r="VOL177" s="405"/>
      <c r="VOM177" s="405"/>
      <c r="VON177" s="405"/>
      <c r="VOO177" s="405"/>
      <c r="VOP177" s="405"/>
      <c r="VOQ177" s="405"/>
      <c r="VOR177" s="405"/>
      <c r="VOS177" s="405"/>
      <c r="VOT177" s="405"/>
      <c r="VOU177" s="405"/>
      <c r="VOV177" s="405"/>
      <c r="VOW177" s="405"/>
      <c r="VOX177" s="405"/>
      <c r="VOY177" s="405"/>
      <c r="VOZ177" s="405"/>
      <c r="VPA177" s="405"/>
      <c r="VPB177" s="405"/>
      <c r="VPC177" s="405"/>
      <c r="VPD177" s="405"/>
      <c r="VPE177" s="405"/>
      <c r="VPF177" s="405"/>
      <c r="VPG177" s="405"/>
      <c r="VPH177" s="405"/>
      <c r="VPI177" s="405"/>
      <c r="VPJ177" s="405"/>
      <c r="VPK177" s="405"/>
      <c r="VPL177" s="405"/>
      <c r="VPM177" s="405"/>
      <c r="VPN177" s="405"/>
      <c r="VPO177" s="405"/>
      <c r="VPP177" s="405"/>
      <c r="VPQ177" s="405"/>
      <c r="VPR177" s="405"/>
      <c r="VPS177" s="405"/>
      <c r="VPT177" s="405"/>
      <c r="VPU177" s="405"/>
      <c r="VPV177" s="405"/>
      <c r="VPW177" s="405"/>
      <c r="VPX177" s="405"/>
      <c r="VPY177" s="405"/>
      <c r="VPZ177" s="405"/>
      <c r="VQA177" s="405"/>
      <c r="VQB177" s="405"/>
      <c r="VQC177" s="405"/>
      <c r="VQD177" s="405"/>
      <c r="VQE177" s="405"/>
      <c r="VQF177" s="405"/>
      <c r="VQG177" s="405"/>
      <c r="VQH177" s="405"/>
      <c r="VQI177" s="405"/>
      <c r="VQJ177" s="405"/>
      <c r="VQK177" s="405"/>
      <c r="VQL177" s="405"/>
      <c r="VQM177" s="405"/>
      <c r="VQN177" s="405"/>
      <c r="VQO177" s="405"/>
      <c r="VQP177" s="405"/>
      <c r="VQQ177" s="405"/>
      <c r="VQR177" s="405"/>
      <c r="VQS177" s="405"/>
      <c r="VQT177" s="405"/>
      <c r="VQU177" s="405"/>
      <c r="VQV177" s="405"/>
      <c r="VQW177" s="405"/>
      <c r="VQX177" s="405"/>
      <c r="VQY177" s="405"/>
      <c r="VQZ177" s="405"/>
      <c r="VRA177" s="405"/>
      <c r="VRB177" s="405"/>
      <c r="VRC177" s="405"/>
      <c r="VRD177" s="405"/>
      <c r="VRE177" s="405"/>
      <c r="VRF177" s="405"/>
      <c r="VRG177" s="405"/>
      <c r="VRH177" s="405"/>
      <c r="VRI177" s="405"/>
      <c r="VRJ177" s="405"/>
      <c r="VRK177" s="405"/>
      <c r="VRL177" s="405"/>
      <c r="VRM177" s="405"/>
      <c r="VRN177" s="405"/>
      <c r="VRO177" s="405"/>
      <c r="VRP177" s="405"/>
      <c r="VRQ177" s="405"/>
      <c r="VRR177" s="405"/>
      <c r="VRS177" s="405"/>
      <c r="VRT177" s="405"/>
      <c r="VRU177" s="405"/>
      <c r="VRV177" s="405"/>
      <c r="VRW177" s="405"/>
      <c r="VRX177" s="405"/>
      <c r="VRY177" s="405"/>
      <c r="VRZ177" s="405"/>
      <c r="VSA177" s="405"/>
      <c r="VSB177" s="405"/>
      <c r="VSC177" s="405"/>
      <c r="VSD177" s="405"/>
      <c r="VSE177" s="405"/>
      <c r="VSF177" s="405"/>
      <c r="VSG177" s="405"/>
      <c r="VSH177" s="405"/>
      <c r="VSI177" s="405"/>
      <c r="VSJ177" s="405"/>
      <c r="VSK177" s="405"/>
      <c r="VSL177" s="405"/>
      <c r="VSM177" s="405"/>
      <c r="VSN177" s="405"/>
      <c r="VSO177" s="405"/>
      <c r="VSP177" s="405"/>
      <c r="VSQ177" s="405"/>
      <c r="VSR177" s="405"/>
      <c r="VSS177" s="405"/>
      <c r="VST177" s="405"/>
      <c r="VSU177" s="405"/>
      <c r="VSV177" s="405"/>
      <c r="VSW177" s="405"/>
      <c r="VSX177" s="405"/>
      <c r="VSY177" s="405"/>
      <c r="VSZ177" s="405"/>
      <c r="VTA177" s="405"/>
      <c r="VTB177" s="405"/>
      <c r="VTC177" s="405"/>
      <c r="VTD177" s="405"/>
      <c r="VTE177" s="405"/>
      <c r="VTF177" s="405"/>
      <c r="VTG177" s="405"/>
      <c r="VTH177" s="405"/>
      <c r="VTI177" s="405"/>
      <c r="VTJ177" s="405"/>
      <c r="VTK177" s="405"/>
      <c r="VTL177" s="405"/>
      <c r="VTM177" s="405"/>
      <c r="VTN177" s="405"/>
      <c r="VTO177" s="405"/>
      <c r="VTP177" s="405"/>
      <c r="VTQ177" s="405"/>
      <c r="VTR177" s="405"/>
      <c r="VTS177" s="405"/>
      <c r="VTT177" s="405"/>
      <c r="VTU177" s="405"/>
      <c r="VTV177" s="405"/>
      <c r="VTW177" s="405"/>
      <c r="VTX177" s="405"/>
      <c r="VTY177" s="405"/>
      <c r="VTZ177" s="405"/>
      <c r="VUA177" s="405"/>
      <c r="VUB177" s="405"/>
      <c r="VUC177" s="405"/>
      <c r="VUD177" s="405"/>
      <c r="VUE177" s="405"/>
      <c r="VUF177" s="405"/>
      <c r="VUG177" s="405"/>
      <c r="VUH177" s="405"/>
      <c r="VUI177" s="405"/>
      <c r="VUJ177" s="405"/>
      <c r="VUK177" s="405"/>
      <c r="VUL177" s="405"/>
      <c r="VUM177" s="405"/>
      <c r="VUN177" s="405"/>
      <c r="VUO177" s="405"/>
      <c r="VUP177" s="405"/>
      <c r="VUQ177" s="405"/>
      <c r="VUR177" s="405"/>
      <c r="VUS177" s="405"/>
      <c r="VUT177" s="405"/>
      <c r="VUU177" s="405"/>
      <c r="VUV177" s="405"/>
      <c r="VUW177" s="405"/>
      <c r="VUX177" s="405"/>
      <c r="VUY177" s="405"/>
      <c r="VUZ177" s="405"/>
      <c r="VVA177" s="405"/>
      <c r="VVB177" s="405"/>
      <c r="VVC177" s="405"/>
      <c r="VVD177" s="405"/>
      <c r="VVE177" s="405"/>
      <c r="VVF177" s="405"/>
      <c r="VVG177" s="405"/>
      <c r="VVH177" s="405"/>
      <c r="VVI177" s="405"/>
      <c r="VVJ177" s="405"/>
      <c r="VVK177" s="405"/>
      <c r="VVL177" s="405"/>
      <c r="VVM177" s="405"/>
      <c r="VVN177" s="405"/>
      <c r="VVO177" s="405"/>
      <c r="VVP177" s="405"/>
      <c r="VVQ177" s="405"/>
      <c r="VVR177" s="405"/>
      <c r="VVS177" s="405"/>
      <c r="VVT177" s="405"/>
      <c r="VVU177" s="405"/>
      <c r="VVV177" s="405"/>
      <c r="VVW177" s="405"/>
      <c r="VVX177" s="405"/>
      <c r="VVY177" s="405"/>
      <c r="VVZ177" s="405"/>
      <c r="VWA177" s="405"/>
      <c r="VWB177" s="405"/>
      <c r="VWC177" s="405"/>
      <c r="VWD177" s="405"/>
      <c r="VWE177" s="405"/>
      <c r="VWF177" s="405"/>
      <c r="VWG177" s="405"/>
      <c r="VWH177" s="405"/>
      <c r="VWI177" s="405"/>
      <c r="VWJ177" s="405"/>
      <c r="VWK177" s="405"/>
      <c r="VWL177" s="405"/>
      <c r="VWM177" s="405"/>
      <c r="VWN177" s="405"/>
      <c r="VWO177" s="405"/>
      <c r="VWP177" s="405"/>
      <c r="VWQ177" s="405"/>
      <c r="VWR177" s="405"/>
      <c r="VWS177" s="405"/>
      <c r="VWT177" s="405"/>
      <c r="VWU177" s="405"/>
      <c r="VWV177" s="405"/>
      <c r="VWW177" s="405"/>
      <c r="VWX177" s="405"/>
      <c r="VWY177" s="405"/>
      <c r="VWZ177" s="405"/>
      <c r="VXA177" s="405"/>
      <c r="VXB177" s="405"/>
      <c r="VXC177" s="405"/>
      <c r="VXD177" s="405"/>
      <c r="VXE177" s="405"/>
      <c r="VXF177" s="405"/>
      <c r="VXG177" s="405"/>
      <c r="VXH177" s="405"/>
      <c r="VXI177" s="405"/>
      <c r="VXJ177" s="405"/>
      <c r="VXK177" s="405"/>
      <c r="VXL177" s="405"/>
      <c r="VXM177" s="405"/>
      <c r="VXN177" s="405"/>
      <c r="VXO177" s="405"/>
      <c r="VXP177" s="405"/>
      <c r="VXQ177" s="405"/>
      <c r="VXR177" s="405"/>
      <c r="VXS177" s="405"/>
      <c r="VXT177" s="405"/>
      <c r="VXU177" s="405"/>
      <c r="VXV177" s="405"/>
      <c r="VXW177" s="405"/>
      <c r="VXX177" s="405"/>
      <c r="VXY177" s="405"/>
      <c r="VXZ177" s="405"/>
      <c r="VYA177" s="405"/>
      <c r="VYB177" s="405"/>
      <c r="VYC177" s="405"/>
      <c r="VYD177" s="405"/>
      <c r="VYE177" s="405"/>
      <c r="VYF177" s="405"/>
      <c r="VYG177" s="405"/>
      <c r="VYH177" s="405"/>
      <c r="VYI177" s="405"/>
      <c r="VYJ177" s="405"/>
      <c r="VYK177" s="405"/>
      <c r="VYL177" s="405"/>
      <c r="VYM177" s="405"/>
      <c r="VYN177" s="405"/>
      <c r="VYO177" s="405"/>
      <c r="VYP177" s="405"/>
      <c r="VYQ177" s="405"/>
      <c r="VYR177" s="405"/>
      <c r="VYS177" s="405"/>
      <c r="VYT177" s="405"/>
      <c r="VYU177" s="405"/>
      <c r="VYV177" s="405"/>
      <c r="VYW177" s="405"/>
      <c r="VYX177" s="405"/>
      <c r="VYY177" s="405"/>
      <c r="VYZ177" s="405"/>
      <c r="VZA177" s="405"/>
      <c r="VZB177" s="405"/>
      <c r="VZC177" s="405"/>
      <c r="VZD177" s="405"/>
      <c r="VZE177" s="405"/>
      <c r="VZF177" s="405"/>
      <c r="VZG177" s="405"/>
      <c r="VZH177" s="405"/>
      <c r="VZI177" s="405"/>
      <c r="VZJ177" s="405"/>
      <c r="VZK177" s="405"/>
      <c r="VZL177" s="405"/>
      <c r="VZM177" s="405"/>
      <c r="VZN177" s="405"/>
      <c r="VZO177" s="405"/>
      <c r="VZP177" s="405"/>
      <c r="VZQ177" s="405"/>
      <c r="VZR177" s="405"/>
      <c r="VZS177" s="405"/>
      <c r="VZT177" s="405"/>
      <c r="VZU177" s="405"/>
      <c r="VZV177" s="405"/>
      <c r="VZW177" s="405"/>
      <c r="VZX177" s="405"/>
      <c r="VZY177" s="405"/>
      <c r="VZZ177" s="405"/>
      <c r="WAA177" s="405"/>
      <c r="WAB177" s="405"/>
      <c r="WAC177" s="405"/>
      <c r="WAD177" s="405"/>
      <c r="WAE177" s="405"/>
      <c r="WAF177" s="405"/>
      <c r="WAG177" s="405"/>
      <c r="WAH177" s="405"/>
      <c r="WAI177" s="405"/>
      <c r="WAJ177" s="405"/>
      <c r="WAK177" s="405"/>
      <c r="WAL177" s="405"/>
      <c r="WAM177" s="405"/>
      <c r="WAN177" s="405"/>
      <c r="WAO177" s="405"/>
      <c r="WAP177" s="405"/>
      <c r="WAQ177" s="405"/>
      <c r="WAR177" s="405"/>
      <c r="WAS177" s="405"/>
      <c r="WAT177" s="405"/>
      <c r="WAU177" s="405"/>
      <c r="WAV177" s="405"/>
      <c r="WAW177" s="405"/>
      <c r="WAX177" s="405"/>
      <c r="WAY177" s="405"/>
      <c r="WAZ177" s="405"/>
      <c r="WBA177" s="405"/>
      <c r="WBB177" s="405"/>
      <c r="WBC177" s="405"/>
      <c r="WBD177" s="405"/>
      <c r="WBE177" s="405"/>
      <c r="WBF177" s="405"/>
      <c r="WBG177" s="405"/>
      <c r="WBH177" s="405"/>
      <c r="WBI177" s="405"/>
      <c r="WBJ177" s="405"/>
      <c r="WBK177" s="405"/>
      <c r="WBL177" s="405"/>
      <c r="WBM177" s="405"/>
      <c r="WBN177" s="405"/>
      <c r="WBO177" s="405"/>
      <c r="WBP177" s="405"/>
      <c r="WBQ177" s="405"/>
      <c r="WBR177" s="405"/>
      <c r="WBS177" s="405"/>
      <c r="WBT177" s="405"/>
      <c r="WBU177" s="405"/>
      <c r="WBV177" s="405"/>
      <c r="WBW177" s="405"/>
      <c r="WBX177" s="405"/>
      <c r="WBY177" s="405"/>
      <c r="WBZ177" s="405"/>
      <c r="WCA177" s="405"/>
      <c r="WCB177" s="405"/>
      <c r="WCC177" s="405"/>
      <c r="WCD177" s="405"/>
      <c r="WCE177" s="405"/>
      <c r="WCF177" s="405"/>
      <c r="WCG177" s="405"/>
      <c r="WCH177" s="405"/>
      <c r="WCI177" s="405"/>
      <c r="WCJ177" s="405"/>
      <c r="WCK177" s="405"/>
      <c r="WCL177" s="405"/>
      <c r="WCM177" s="405"/>
      <c r="WCN177" s="405"/>
      <c r="WCO177" s="405"/>
      <c r="WCP177" s="405"/>
      <c r="WCQ177" s="405"/>
      <c r="WCR177" s="405"/>
      <c r="WCS177" s="405"/>
      <c r="WCT177" s="405"/>
      <c r="WCU177" s="405"/>
      <c r="WCV177" s="405"/>
      <c r="WCW177" s="405"/>
      <c r="WCX177" s="405"/>
      <c r="WCY177" s="405"/>
      <c r="WCZ177" s="405"/>
      <c r="WDA177" s="405"/>
      <c r="WDB177" s="405"/>
      <c r="WDC177" s="405"/>
      <c r="WDD177" s="405"/>
      <c r="WDE177" s="405"/>
      <c r="WDF177" s="405"/>
      <c r="WDG177" s="405"/>
      <c r="WDH177" s="405"/>
      <c r="WDI177" s="405"/>
      <c r="WDJ177" s="405"/>
      <c r="WDK177" s="405"/>
      <c r="WDL177" s="405"/>
      <c r="WDM177" s="405"/>
      <c r="WDN177" s="405"/>
      <c r="WDO177" s="405"/>
      <c r="WDP177" s="405"/>
      <c r="WDQ177" s="405"/>
      <c r="WDR177" s="405"/>
      <c r="WDS177" s="405"/>
      <c r="WDT177" s="405"/>
      <c r="WDU177" s="405"/>
      <c r="WDV177" s="405"/>
      <c r="WDW177" s="405"/>
      <c r="WDX177" s="405"/>
      <c r="WDY177" s="405"/>
      <c r="WDZ177" s="405"/>
      <c r="WEA177" s="405"/>
      <c r="WEB177" s="405"/>
      <c r="WEC177" s="405"/>
      <c r="WED177" s="405"/>
      <c r="WEE177" s="405"/>
      <c r="WEF177" s="405"/>
      <c r="WEG177" s="405"/>
      <c r="WEH177" s="405"/>
      <c r="WEI177" s="405"/>
      <c r="WEJ177" s="405"/>
      <c r="WEK177" s="405"/>
      <c r="WEL177" s="405"/>
      <c r="WEM177" s="405"/>
      <c r="WEN177" s="405"/>
      <c r="WEO177" s="405"/>
      <c r="WEP177" s="405"/>
      <c r="WEQ177" s="405"/>
      <c r="WER177" s="405"/>
      <c r="WES177" s="405"/>
      <c r="WET177" s="405"/>
      <c r="WEU177" s="405"/>
      <c r="WEV177" s="405"/>
      <c r="WEW177" s="405"/>
      <c r="WEX177" s="405"/>
      <c r="WEY177" s="405"/>
      <c r="WEZ177" s="405"/>
      <c r="WFA177" s="405"/>
      <c r="WFB177" s="405"/>
      <c r="WFC177" s="405"/>
      <c r="WFD177" s="405"/>
      <c r="WFE177" s="405"/>
      <c r="WFF177" s="405"/>
      <c r="WFG177" s="405"/>
      <c r="WFH177" s="405"/>
      <c r="WFI177" s="405"/>
      <c r="WFJ177" s="405"/>
      <c r="WFK177" s="405"/>
      <c r="WFL177" s="405"/>
      <c r="WFM177" s="405"/>
      <c r="WFN177" s="405"/>
      <c r="WFO177" s="405"/>
      <c r="WFP177" s="405"/>
      <c r="WFQ177" s="405"/>
      <c r="WFR177" s="405"/>
      <c r="WFS177" s="405"/>
      <c r="WFT177" s="405"/>
      <c r="WFU177" s="405"/>
      <c r="WFV177" s="405"/>
      <c r="WFW177" s="405"/>
      <c r="WFX177" s="405"/>
      <c r="WFY177" s="405"/>
      <c r="WFZ177" s="405"/>
      <c r="WGA177" s="405"/>
      <c r="WGB177" s="405"/>
      <c r="WGC177" s="405"/>
      <c r="WGD177" s="405"/>
      <c r="WGE177" s="405"/>
      <c r="WGF177" s="405"/>
      <c r="WGG177" s="405"/>
      <c r="WGH177" s="405"/>
      <c r="WGI177" s="405"/>
      <c r="WGJ177" s="405"/>
      <c r="WGK177" s="405"/>
      <c r="WGL177" s="405"/>
      <c r="WGM177" s="405"/>
      <c r="WGN177" s="405"/>
      <c r="WGO177" s="405"/>
      <c r="WGP177" s="405"/>
      <c r="WGQ177" s="405"/>
      <c r="WGR177" s="405"/>
      <c r="WGS177" s="405"/>
      <c r="WGT177" s="405"/>
      <c r="WGU177" s="405"/>
      <c r="WGV177" s="405"/>
      <c r="WGW177" s="405"/>
      <c r="WGX177" s="405"/>
      <c r="WGY177" s="405"/>
      <c r="WGZ177" s="405"/>
      <c r="WHA177" s="405"/>
      <c r="WHB177" s="405"/>
      <c r="WHC177" s="405"/>
      <c r="WHD177" s="405"/>
      <c r="WHE177" s="405"/>
      <c r="WHF177" s="405"/>
      <c r="WHG177" s="405"/>
      <c r="WHH177" s="405"/>
      <c r="WHI177" s="405"/>
      <c r="WHJ177" s="405"/>
      <c r="WHK177" s="405"/>
      <c r="WHL177" s="405"/>
      <c r="WHM177" s="405"/>
      <c r="WHN177" s="405"/>
      <c r="WHO177" s="405"/>
      <c r="WHP177" s="405"/>
      <c r="WHQ177" s="405"/>
      <c r="WHR177" s="405"/>
      <c r="WHS177" s="405"/>
      <c r="WHT177" s="405"/>
      <c r="WHU177" s="405"/>
      <c r="WHV177" s="405"/>
      <c r="WHW177" s="405"/>
      <c r="WHX177" s="405"/>
      <c r="WHY177" s="405"/>
      <c r="WHZ177" s="405"/>
      <c r="WIA177" s="405"/>
      <c r="WIB177" s="405"/>
      <c r="WIC177" s="405"/>
      <c r="WID177" s="405"/>
      <c r="WIE177" s="405"/>
      <c r="WIF177" s="405"/>
      <c r="WIG177" s="405"/>
      <c r="WIH177" s="405"/>
      <c r="WII177" s="405"/>
      <c r="WIJ177" s="405"/>
      <c r="WIK177" s="405"/>
      <c r="WIL177" s="405"/>
      <c r="WIM177" s="405"/>
      <c r="WIN177" s="405"/>
      <c r="WIO177" s="405"/>
      <c r="WIP177" s="405"/>
      <c r="WIQ177" s="405"/>
      <c r="WIR177" s="405"/>
      <c r="WIS177" s="405"/>
      <c r="WIT177" s="405"/>
      <c r="WIU177" s="405"/>
      <c r="WIV177" s="405"/>
      <c r="WIW177" s="405"/>
      <c r="WIX177" s="405"/>
      <c r="WIY177" s="405"/>
      <c r="WIZ177" s="405"/>
      <c r="WJA177" s="405"/>
      <c r="WJB177" s="405"/>
      <c r="WJC177" s="405"/>
      <c r="WJD177" s="405"/>
      <c r="WJE177" s="405"/>
      <c r="WJF177" s="405"/>
      <c r="WJG177" s="405"/>
      <c r="WJH177" s="405"/>
      <c r="WJI177" s="405"/>
      <c r="WJJ177" s="405"/>
      <c r="WJK177" s="405"/>
      <c r="WJL177" s="405"/>
      <c r="WJM177" s="405"/>
      <c r="WJN177" s="405"/>
      <c r="WJO177" s="405"/>
      <c r="WJP177" s="405"/>
      <c r="WJQ177" s="405"/>
      <c r="WJR177" s="405"/>
      <c r="WJS177" s="405"/>
      <c r="WJT177" s="405"/>
      <c r="WJU177" s="405"/>
      <c r="WJV177" s="405"/>
      <c r="WJW177" s="405"/>
      <c r="WJX177" s="405"/>
      <c r="WJY177" s="405"/>
      <c r="WJZ177" s="405"/>
      <c r="WKA177" s="405"/>
      <c r="WKB177" s="405"/>
      <c r="WKC177" s="405"/>
      <c r="WKD177" s="405"/>
      <c r="WKE177" s="405"/>
      <c r="WKF177" s="405"/>
      <c r="WKG177" s="405"/>
      <c r="WKH177" s="405"/>
      <c r="WKI177" s="405"/>
      <c r="WKJ177" s="405"/>
      <c r="WKK177" s="405"/>
      <c r="WKL177" s="405"/>
      <c r="WKM177" s="405"/>
      <c r="WKN177" s="405"/>
      <c r="WKO177" s="405"/>
      <c r="WKP177" s="405"/>
      <c r="WKQ177" s="405"/>
      <c r="WKR177" s="405"/>
      <c r="WKS177" s="405"/>
      <c r="WKT177" s="405"/>
      <c r="WKU177" s="405"/>
      <c r="WKV177" s="405"/>
      <c r="WKW177" s="405"/>
      <c r="WKX177" s="405"/>
      <c r="WKY177" s="405"/>
      <c r="WKZ177" s="405"/>
      <c r="WLA177" s="405"/>
      <c r="WLB177" s="405"/>
      <c r="WLC177" s="405"/>
      <c r="WLD177" s="405"/>
      <c r="WLE177" s="405"/>
      <c r="WLF177" s="405"/>
      <c r="WLG177" s="405"/>
      <c r="WLH177" s="405"/>
      <c r="WLI177" s="405"/>
      <c r="WLJ177" s="405"/>
      <c r="WLK177" s="405"/>
      <c r="WLL177" s="405"/>
      <c r="WLM177" s="405"/>
      <c r="WLN177" s="405"/>
      <c r="WLO177" s="405"/>
      <c r="WLP177" s="405"/>
      <c r="WLQ177" s="405"/>
      <c r="WLR177" s="405"/>
      <c r="WLS177" s="405"/>
      <c r="WLT177" s="405"/>
      <c r="WLU177" s="405"/>
      <c r="WLV177" s="405"/>
      <c r="WLW177" s="405"/>
      <c r="WLX177" s="405"/>
      <c r="WLY177" s="405"/>
      <c r="WLZ177" s="405"/>
      <c r="WMA177" s="405"/>
      <c r="WMB177" s="405"/>
      <c r="WMC177" s="405"/>
      <c r="WMD177" s="405"/>
      <c r="WME177" s="405"/>
      <c r="WMF177" s="405"/>
      <c r="WMG177" s="405"/>
      <c r="WMH177" s="405"/>
      <c r="WMI177" s="405"/>
      <c r="WMJ177" s="405"/>
      <c r="WMK177" s="405"/>
      <c r="WML177" s="405"/>
      <c r="WMM177" s="405"/>
      <c r="WMN177" s="405"/>
      <c r="WMO177" s="405"/>
      <c r="WMP177" s="405"/>
      <c r="WMQ177" s="405"/>
      <c r="WMR177" s="405"/>
      <c r="WMS177" s="405"/>
      <c r="WMT177" s="405"/>
      <c r="WMU177" s="405"/>
      <c r="WMV177" s="405"/>
      <c r="WMW177" s="405"/>
      <c r="WMX177" s="405"/>
      <c r="WMY177" s="405"/>
      <c r="WMZ177" s="405"/>
      <c r="WNA177" s="405"/>
      <c r="WNB177" s="405"/>
      <c r="WNC177" s="405"/>
      <c r="WND177" s="405"/>
      <c r="WNE177" s="405"/>
      <c r="WNF177" s="405"/>
      <c r="WNG177" s="405"/>
      <c r="WNH177" s="405"/>
      <c r="WNI177" s="405"/>
      <c r="WNJ177" s="405"/>
      <c r="WNK177" s="405"/>
      <c r="WNL177" s="405"/>
      <c r="WNM177" s="405"/>
      <c r="WNN177" s="405"/>
      <c r="WNO177" s="405"/>
      <c r="WNP177" s="405"/>
      <c r="WNQ177" s="405"/>
      <c r="WNR177" s="405"/>
      <c r="WNS177" s="405"/>
      <c r="WNT177" s="405"/>
      <c r="WNU177" s="405"/>
      <c r="WNV177" s="405"/>
      <c r="WNW177" s="405"/>
      <c r="WNX177" s="405"/>
      <c r="WNY177" s="405"/>
      <c r="WNZ177" s="405"/>
      <c r="WOA177" s="405"/>
      <c r="WOB177" s="405"/>
      <c r="WOC177" s="405"/>
      <c r="WOD177" s="405"/>
      <c r="WOE177" s="405"/>
      <c r="WOF177" s="405"/>
      <c r="WOG177" s="405"/>
      <c r="WOH177" s="405"/>
      <c r="WOI177" s="405"/>
      <c r="WOJ177" s="405"/>
      <c r="WOK177" s="405"/>
      <c r="WOL177" s="405"/>
      <c r="WOM177" s="405"/>
      <c r="WON177" s="405"/>
      <c r="WOO177" s="405"/>
      <c r="WOP177" s="405"/>
      <c r="WOQ177" s="405"/>
      <c r="WOR177" s="405"/>
      <c r="WOS177" s="405"/>
      <c r="WOT177" s="405"/>
      <c r="WOU177" s="405"/>
      <c r="WOV177" s="405"/>
      <c r="WOW177" s="405"/>
      <c r="WOX177" s="405"/>
      <c r="WOY177" s="405"/>
      <c r="WOZ177" s="405"/>
      <c r="WPA177" s="405"/>
      <c r="WPB177" s="405"/>
      <c r="WPC177" s="405"/>
      <c r="WPD177" s="405"/>
      <c r="WPE177" s="405"/>
      <c r="WPF177" s="405"/>
      <c r="WPG177" s="405"/>
      <c r="WPH177" s="405"/>
      <c r="WPI177" s="405"/>
      <c r="WPJ177" s="405"/>
      <c r="WPK177" s="405"/>
      <c r="WPL177" s="405"/>
      <c r="WPM177" s="405"/>
      <c r="WPN177" s="405"/>
      <c r="WPO177" s="405"/>
      <c r="WPP177" s="405"/>
      <c r="WPQ177" s="405"/>
      <c r="WPR177" s="405"/>
      <c r="WPS177" s="405"/>
      <c r="WPT177" s="405"/>
      <c r="WPU177" s="405"/>
      <c r="WPV177" s="405"/>
      <c r="WPW177" s="405"/>
      <c r="WPX177" s="405"/>
      <c r="WPY177" s="405"/>
      <c r="WPZ177" s="405"/>
      <c r="WQA177" s="405"/>
      <c r="WQB177" s="405"/>
      <c r="WQC177" s="405"/>
      <c r="WQD177" s="405"/>
      <c r="WQE177" s="405"/>
      <c r="WQF177" s="405"/>
      <c r="WQG177" s="405"/>
      <c r="WQH177" s="405"/>
      <c r="WQI177" s="405"/>
      <c r="WQJ177" s="405"/>
      <c r="WQK177" s="405"/>
      <c r="WQL177" s="405"/>
      <c r="WQM177" s="405"/>
      <c r="WQN177" s="405"/>
      <c r="WQO177" s="405"/>
      <c r="WQP177" s="405"/>
      <c r="WQQ177" s="405"/>
      <c r="WQR177" s="405"/>
      <c r="WQS177" s="405"/>
      <c r="WQT177" s="405"/>
      <c r="WQU177" s="405"/>
      <c r="WQV177" s="405"/>
      <c r="WQW177" s="405"/>
      <c r="WQX177" s="405"/>
      <c r="WQY177" s="405"/>
      <c r="WQZ177" s="405"/>
      <c r="WRA177" s="405"/>
      <c r="WRB177" s="405"/>
      <c r="WRC177" s="405"/>
      <c r="WRD177" s="405"/>
      <c r="WRE177" s="405"/>
      <c r="WRF177" s="405"/>
      <c r="WRG177" s="405"/>
      <c r="WRH177" s="405"/>
      <c r="WRI177" s="405"/>
      <c r="WRJ177" s="405"/>
      <c r="WRK177" s="405"/>
      <c r="WRL177" s="405"/>
      <c r="WRM177" s="405"/>
      <c r="WRN177" s="405"/>
      <c r="WRO177" s="405"/>
      <c r="WRP177" s="405"/>
      <c r="WRQ177" s="405"/>
      <c r="WRR177" s="405"/>
      <c r="WRS177" s="405"/>
      <c r="WRT177" s="405"/>
      <c r="WRU177" s="405"/>
      <c r="WRV177" s="405"/>
      <c r="WRW177" s="405"/>
      <c r="WRX177" s="405"/>
      <c r="WRY177" s="405"/>
      <c r="WRZ177" s="405"/>
      <c r="WSA177" s="405"/>
      <c r="WSB177" s="405"/>
      <c r="WSC177" s="405"/>
      <c r="WSD177" s="405"/>
      <c r="WSE177" s="405"/>
      <c r="WSF177" s="405"/>
      <c r="WSG177" s="405"/>
      <c r="WSH177" s="405"/>
      <c r="WSI177" s="405"/>
      <c r="WSJ177" s="405"/>
      <c r="WSK177" s="405"/>
      <c r="WSL177" s="405"/>
      <c r="WSM177" s="405"/>
      <c r="WSN177" s="405"/>
      <c r="WSO177" s="405"/>
      <c r="WSP177" s="405"/>
      <c r="WSQ177" s="405"/>
      <c r="WSR177" s="405"/>
      <c r="WSS177" s="405"/>
      <c r="WST177" s="405"/>
      <c r="WSU177" s="405"/>
      <c r="WSV177" s="405"/>
      <c r="WSW177" s="405"/>
      <c r="WSX177" s="405"/>
      <c r="WSY177" s="405"/>
      <c r="WSZ177" s="405"/>
      <c r="WTA177" s="405"/>
      <c r="WTB177" s="405"/>
      <c r="WTC177" s="405"/>
      <c r="WTD177" s="405"/>
      <c r="WTE177" s="405"/>
      <c r="WTF177" s="405"/>
      <c r="WTG177" s="405"/>
      <c r="WTH177" s="405"/>
      <c r="WTI177" s="405"/>
      <c r="WTJ177" s="405"/>
      <c r="WTK177" s="405"/>
      <c r="WTL177" s="405"/>
      <c r="WTM177" s="405"/>
      <c r="WTN177" s="405"/>
      <c r="WTO177" s="405"/>
      <c r="WTP177" s="405"/>
      <c r="WTQ177" s="405"/>
      <c r="WTR177" s="405"/>
      <c r="WTS177" s="405"/>
      <c r="WTT177" s="405"/>
      <c r="WTU177" s="405"/>
      <c r="WTV177" s="405"/>
      <c r="WTW177" s="405"/>
      <c r="WTX177" s="405"/>
      <c r="WTY177" s="405"/>
      <c r="WTZ177" s="405"/>
      <c r="WUA177" s="405"/>
      <c r="WUB177" s="405"/>
      <c r="WUC177" s="405"/>
      <c r="WUD177" s="405"/>
      <c r="WUE177" s="405"/>
      <c r="WUF177" s="405"/>
      <c r="WUG177" s="405"/>
      <c r="WUH177" s="405"/>
      <c r="WUI177" s="405"/>
      <c r="WUJ177" s="405"/>
      <c r="WUK177" s="405"/>
      <c r="WUL177" s="405"/>
      <c r="WUM177" s="405"/>
      <c r="WUN177" s="405"/>
      <c r="WUO177" s="405"/>
      <c r="WUP177" s="405"/>
      <c r="WUQ177" s="405"/>
      <c r="WUR177" s="405"/>
      <c r="WUS177" s="405"/>
      <c r="WUT177" s="405"/>
      <c r="WUU177" s="405"/>
      <c r="WUV177" s="405"/>
      <c r="WUW177" s="405"/>
      <c r="WUX177" s="405"/>
      <c r="WUY177" s="405"/>
      <c r="WUZ177" s="405"/>
      <c r="WVA177" s="405"/>
      <c r="WVB177" s="405"/>
      <c r="WVC177" s="405"/>
      <c r="WVD177" s="405"/>
      <c r="WVE177" s="405"/>
      <c r="WVF177" s="405"/>
      <c r="WVG177" s="405"/>
      <c r="WVH177" s="405"/>
      <c r="WVI177" s="405"/>
      <c r="WVJ177" s="405"/>
      <c r="WVK177" s="405"/>
      <c r="WVL177" s="405"/>
      <c r="WVM177" s="405"/>
      <c r="WVN177" s="405"/>
      <c r="WVO177" s="405"/>
      <c r="WVP177" s="405"/>
      <c r="WVQ177" s="405"/>
      <c r="WVR177" s="405"/>
      <c r="WVS177" s="405"/>
      <c r="WVT177" s="405"/>
      <c r="WVU177" s="405"/>
      <c r="WVV177" s="405"/>
      <c r="WVW177" s="405"/>
      <c r="WVX177" s="405"/>
      <c r="WVY177" s="405"/>
      <c r="WVZ177" s="405"/>
      <c r="WWA177" s="405"/>
      <c r="WWB177" s="405"/>
      <c r="WWC177" s="405"/>
      <c r="WWD177" s="405"/>
      <c r="WWE177" s="405"/>
      <c r="WWF177" s="405"/>
      <c r="WWG177" s="405"/>
      <c r="WWH177" s="405"/>
      <c r="WWI177" s="405"/>
      <c r="WWJ177" s="405"/>
      <c r="WWK177" s="405"/>
      <c r="WWL177" s="405"/>
      <c r="WWM177" s="405"/>
      <c r="WWN177" s="405"/>
      <c r="WWO177" s="405"/>
      <c r="WWP177" s="405"/>
      <c r="WWQ177" s="405"/>
      <c r="WWR177" s="405"/>
      <c r="WWS177" s="405"/>
      <c r="WWT177" s="405"/>
      <c r="WWU177" s="405"/>
      <c r="WWV177" s="405"/>
      <c r="WWW177" s="405"/>
      <c r="WWX177" s="405"/>
      <c r="WWY177" s="405"/>
      <c r="WWZ177" s="405"/>
      <c r="WXA177" s="405"/>
      <c r="WXB177" s="405"/>
      <c r="WXC177" s="405"/>
      <c r="WXD177" s="405"/>
      <c r="WXE177" s="405"/>
      <c r="WXF177" s="405"/>
      <c r="WXG177" s="405"/>
      <c r="WXH177" s="405"/>
      <c r="WXI177" s="405"/>
      <c r="WXJ177" s="405"/>
      <c r="WXK177" s="405"/>
      <c r="WXL177" s="405"/>
      <c r="WXM177" s="405"/>
      <c r="WXN177" s="405"/>
      <c r="WXO177" s="405"/>
      <c r="WXP177" s="405"/>
      <c r="WXQ177" s="405"/>
      <c r="WXR177" s="405"/>
      <c r="WXS177" s="405"/>
      <c r="WXT177" s="405"/>
      <c r="WXU177" s="405"/>
      <c r="WXV177" s="405"/>
      <c r="WXW177" s="405"/>
      <c r="WXX177" s="405"/>
      <c r="WXY177" s="405"/>
      <c r="WXZ177" s="405"/>
      <c r="WYA177" s="405"/>
      <c r="WYB177" s="405"/>
      <c r="WYC177" s="405"/>
      <c r="WYD177" s="405"/>
      <c r="WYE177" s="405"/>
      <c r="WYF177" s="405"/>
      <c r="WYG177" s="405"/>
      <c r="WYH177" s="405"/>
      <c r="WYI177" s="405"/>
      <c r="WYJ177" s="405"/>
      <c r="WYK177" s="405"/>
      <c r="WYL177" s="405"/>
      <c r="WYM177" s="405"/>
      <c r="WYN177" s="405"/>
      <c r="WYO177" s="405"/>
      <c r="WYP177" s="405"/>
      <c r="WYQ177" s="405"/>
      <c r="WYR177" s="405"/>
      <c r="WYS177" s="405"/>
      <c r="WYT177" s="405"/>
      <c r="WYU177" s="405"/>
      <c r="WYV177" s="405"/>
      <c r="WYW177" s="405"/>
      <c r="WYX177" s="405"/>
      <c r="WYY177" s="405"/>
      <c r="WYZ177" s="405"/>
      <c r="WZA177" s="405"/>
      <c r="WZB177" s="405"/>
      <c r="WZC177" s="405"/>
      <c r="WZD177" s="405"/>
      <c r="WZE177" s="405"/>
      <c r="WZF177" s="405"/>
      <c r="WZG177" s="405"/>
      <c r="WZH177" s="405"/>
      <c r="WZI177" s="405"/>
      <c r="WZJ177" s="405"/>
      <c r="WZK177" s="405"/>
      <c r="WZL177" s="405"/>
      <c r="WZM177" s="405"/>
      <c r="WZN177" s="405"/>
      <c r="WZO177" s="405"/>
      <c r="WZP177" s="405"/>
      <c r="WZQ177" s="405"/>
      <c r="WZR177" s="405"/>
      <c r="WZS177" s="405"/>
      <c r="WZT177" s="405"/>
      <c r="WZU177" s="405"/>
      <c r="WZV177" s="405"/>
      <c r="WZW177" s="405"/>
      <c r="WZX177" s="405"/>
      <c r="WZY177" s="405"/>
      <c r="WZZ177" s="405"/>
      <c r="XAA177" s="405"/>
      <c r="XAB177" s="405"/>
      <c r="XAC177" s="405"/>
      <c r="XAD177" s="405"/>
      <c r="XAE177" s="405"/>
      <c r="XAF177" s="405"/>
      <c r="XAG177" s="405"/>
      <c r="XAH177" s="405"/>
      <c r="XAI177" s="405"/>
      <c r="XAJ177" s="405"/>
      <c r="XAK177" s="405"/>
      <c r="XAL177" s="405"/>
      <c r="XAM177" s="405"/>
      <c r="XAN177" s="405"/>
      <c r="XAO177" s="405"/>
      <c r="XAP177" s="405"/>
      <c r="XAQ177" s="405"/>
      <c r="XAR177" s="405"/>
      <c r="XAS177" s="405"/>
      <c r="XAT177" s="405"/>
      <c r="XAU177" s="405"/>
      <c r="XAV177" s="405"/>
      <c r="XAW177" s="405"/>
      <c r="XAX177" s="405"/>
      <c r="XAY177" s="405"/>
      <c r="XAZ177" s="405"/>
      <c r="XBA177" s="405"/>
      <c r="XBB177" s="405"/>
      <c r="XBC177" s="405"/>
      <c r="XBD177" s="405"/>
      <c r="XBE177" s="405"/>
      <c r="XBF177" s="405"/>
      <c r="XBG177" s="405"/>
      <c r="XBH177" s="405"/>
      <c r="XBI177" s="405"/>
      <c r="XBJ177" s="405"/>
      <c r="XBK177" s="405"/>
      <c r="XBL177" s="405"/>
      <c r="XBM177" s="405"/>
      <c r="XBN177" s="405"/>
      <c r="XBO177" s="405"/>
      <c r="XBP177" s="405"/>
      <c r="XBQ177" s="405"/>
      <c r="XBR177" s="405"/>
      <c r="XBS177" s="405"/>
      <c r="XBT177" s="405"/>
      <c r="XBU177" s="405"/>
      <c r="XBV177" s="405"/>
      <c r="XBW177" s="405"/>
      <c r="XBX177" s="405"/>
      <c r="XBY177" s="405"/>
      <c r="XBZ177" s="405"/>
      <c r="XCA177" s="405"/>
      <c r="XCB177" s="405"/>
      <c r="XCC177" s="405"/>
      <c r="XCD177" s="405"/>
      <c r="XCE177" s="405"/>
      <c r="XCF177" s="405"/>
      <c r="XCG177" s="405"/>
      <c r="XCH177" s="405"/>
      <c r="XCI177" s="405"/>
      <c r="XCJ177" s="405"/>
      <c r="XCK177" s="405"/>
      <c r="XCL177" s="405"/>
      <c r="XCM177" s="405"/>
      <c r="XCN177" s="405"/>
      <c r="XCO177" s="405"/>
      <c r="XCP177" s="405"/>
      <c r="XCQ177" s="405"/>
      <c r="XCR177" s="405"/>
      <c r="XCS177" s="405"/>
      <c r="XCT177" s="405"/>
      <c r="XCU177" s="405"/>
      <c r="XCV177" s="405"/>
      <c r="XCW177" s="405"/>
      <c r="XCX177" s="405"/>
      <c r="XCY177" s="405"/>
      <c r="XCZ177" s="405"/>
      <c r="XDA177" s="405"/>
      <c r="XDB177" s="405"/>
      <c r="XDC177" s="405"/>
      <c r="XDD177" s="405"/>
      <c r="XDE177" s="405"/>
      <c r="XDF177" s="405"/>
      <c r="XDG177" s="405"/>
      <c r="XDH177" s="405"/>
      <c r="XDI177" s="405"/>
      <c r="XDJ177" s="405"/>
      <c r="XDK177" s="405"/>
      <c r="XDL177" s="405"/>
      <c r="XDM177" s="405"/>
      <c r="XDN177" s="405"/>
      <c r="XDO177" s="405"/>
      <c r="XDP177" s="405"/>
      <c r="XDQ177" s="405"/>
      <c r="XDR177" s="405"/>
      <c r="XDS177" s="405"/>
      <c r="XDT177" s="405"/>
      <c r="XDU177" s="405"/>
      <c r="XDV177" s="405"/>
      <c r="XDW177" s="405"/>
      <c r="XDX177" s="405"/>
      <c r="XDY177" s="405"/>
      <c r="XDZ177" s="405"/>
      <c r="XEA177" s="405"/>
      <c r="XEB177" s="405"/>
      <c r="XEC177" s="405"/>
      <c r="XED177" s="405"/>
      <c r="XEE177" s="405"/>
      <c r="XEF177" s="405"/>
      <c r="XEG177" s="405"/>
      <c r="XEH177" s="405"/>
      <c r="XEI177" s="405"/>
      <c r="XEJ177" s="405"/>
      <c r="XEK177" s="405"/>
      <c r="XEL177" s="405"/>
      <c r="XEM177" s="405"/>
      <c r="XEN177" s="405"/>
      <c r="XEO177" s="405"/>
      <c r="XEP177" s="405"/>
      <c r="XEQ177" s="405"/>
      <c r="XER177" s="405"/>
      <c r="XES177" s="405"/>
      <c r="XET177" s="405"/>
      <c r="XEU177" s="405"/>
      <c r="XEV177" s="405"/>
      <c r="XEW177" s="405"/>
      <c r="XEX177" s="405"/>
      <c r="XEY177" s="405"/>
      <c r="XEZ177" s="405"/>
      <c r="XFA177" s="405"/>
      <c r="XFB177" s="405"/>
      <c r="XFC177" s="405"/>
      <c r="XFD177" s="405"/>
    </row>
    <row r="178" spans="1:16384" s="370" customFormat="1" ht="30" customHeight="1" x14ac:dyDescent="0.25">
      <c r="A178" s="525" t="s">
        <v>14</v>
      </c>
      <c r="B178" s="526"/>
      <c r="C178" s="526"/>
      <c r="D178" s="527"/>
      <c r="E178" s="405"/>
      <c r="F178" s="405"/>
      <c r="G178" s="405"/>
      <c r="H178" s="405"/>
      <c r="I178" s="405"/>
      <c r="J178" s="405"/>
      <c r="K178" s="405"/>
      <c r="L178" s="405"/>
      <c r="M178" s="405"/>
      <c r="N178" s="405"/>
      <c r="O178" s="405"/>
      <c r="P178" s="405"/>
      <c r="Q178" s="405"/>
      <c r="R178" s="405"/>
      <c r="S178" s="405"/>
      <c r="T178" s="405"/>
      <c r="U178" s="405"/>
      <c r="V178" s="405"/>
      <c r="W178" s="405"/>
      <c r="X178" s="405"/>
      <c r="Y178" s="405"/>
      <c r="Z178" s="405"/>
      <c r="AA178" s="405"/>
      <c r="AB178" s="405"/>
      <c r="AC178" s="405"/>
      <c r="AD178" s="405"/>
      <c r="AE178" s="405"/>
      <c r="AF178" s="405"/>
      <c r="AG178" s="405"/>
      <c r="AH178" s="405"/>
      <c r="AI178" s="405"/>
      <c r="AJ178" s="405"/>
      <c r="AK178" s="405"/>
      <c r="AL178" s="405"/>
      <c r="AM178" s="405"/>
      <c r="AN178" s="405"/>
      <c r="AO178" s="405"/>
      <c r="AP178" s="405"/>
      <c r="AQ178" s="405"/>
      <c r="AR178" s="405"/>
      <c r="AS178" s="405"/>
      <c r="AT178" s="405"/>
      <c r="AU178" s="405"/>
      <c r="AV178" s="405"/>
      <c r="AW178" s="405"/>
      <c r="AX178" s="405"/>
      <c r="AY178" s="405"/>
      <c r="AZ178" s="405"/>
      <c r="BA178" s="405"/>
      <c r="BB178" s="405"/>
      <c r="BC178" s="405"/>
      <c r="BD178" s="405"/>
      <c r="BE178" s="405"/>
      <c r="BF178" s="405"/>
      <c r="BG178" s="405"/>
      <c r="BH178" s="405"/>
      <c r="BI178" s="405"/>
      <c r="BJ178" s="405"/>
      <c r="BK178" s="405"/>
      <c r="BL178" s="405"/>
      <c r="BM178" s="405"/>
      <c r="BN178" s="405"/>
      <c r="BO178" s="405"/>
      <c r="BP178" s="405"/>
      <c r="BQ178" s="405"/>
      <c r="BR178" s="405"/>
      <c r="BS178" s="405"/>
      <c r="BT178" s="405"/>
      <c r="BU178" s="405"/>
      <c r="BV178" s="405"/>
      <c r="BW178" s="405"/>
      <c r="BX178" s="405"/>
      <c r="BY178" s="405"/>
      <c r="BZ178" s="405"/>
      <c r="CA178" s="405"/>
      <c r="CB178" s="405"/>
      <c r="CC178" s="405"/>
      <c r="CD178" s="405"/>
      <c r="CE178" s="405"/>
      <c r="CF178" s="405"/>
      <c r="CG178" s="405"/>
      <c r="CH178" s="405"/>
      <c r="CI178" s="405"/>
      <c r="CJ178" s="405"/>
      <c r="CK178" s="405"/>
      <c r="CL178" s="405"/>
      <c r="CM178" s="405"/>
      <c r="CN178" s="405"/>
      <c r="CO178" s="405"/>
      <c r="CP178" s="405"/>
      <c r="CQ178" s="405"/>
      <c r="CR178" s="405"/>
      <c r="CS178" s="405"/>
      <c r="CT178" s="405"/>
      <c r="CU178" s="405"/>
      <c r="CV178" s="405"/>
      <c r="CW178" s="405"/>
      <c r="CX178" s="405"/>
      <c r="CY178" s="405"/>
      <c r="CZ178" s="405"/>
      <c r="DA178" s="405"/>
      <c r="DB178" s="405"/>
      <c r="DC178" s="405"/>
      <c r="DD178" s="405"/>
      <c r="DE178" s="405"/>
      <c r="DF178" s="405"/>
      <c r="DG178" s="405"/>
      <c r="DH178" s="405"/>
      <c r="DI178" s="405"/>
      <c r="DJ178" s="405"/>
      <c r="DK178" s="405"/>
      <c r="DL178" s="405"/>
      <c r="DM178" s="405"/>
      <c r="DN178" s="405"/>
      <c r="DO178" s="405"/>
      <c r="DP178" s="405"/>
      <c r="DQ178" s="405"/>
      <c r="DR178" s="405"/>
      <c r="DS178" s="405"/>
      <c r="DT178" s="405"/>
      <c r="DU178" s="405"/>
      <c r="DV178" s="405"/>
      <c r="DW178" s="405"/>
      <c r="DX178" s="405"/>
      <c r="DY178" s="405"/>
      <c r="DZ178" s="405"/>
      <c r="EA178" s="405"/>
      <c r="EB178" s="405"/>
      <c r="EC178" s="405"/>
      <c r="ED178" s="405"/>
      <c r="EE178" s="405"/>
      <c r="EF178" s="405"/>
      <c r="EG178" s="405"/>
      <c r="EH178" s="405"/>
      <c r="EI178" s="405"/>
      <c r="EJ178" s="405"/>
      <c r="EK178" s="405"/>
      <c r="EL178" s="405"/>
      <c r="EM178" s="405"/>
      <c r="EN178" s="405"/>
      <c r="EO178" s="405"/>
      <c r="EP178" s="405"/>
      <c r="EQ178" s="405"/>
      <c r="ER178" s="405"/>
      <c r="ES178" s="405"/>
      <c r="ET178" s="405"/>
      <c r="EU178" s="405"/>
      <c r="EV178" s="405"/>
      <c r="EW178" s="405"/>
      <c r="EX178" s="405"/>
      <c r="EY178" s="405"/>
      <c r="EZ178" s="405"/>
      <c r="FA178" s="405"/>
      <c r="FB178" s="405"/>
      <c r="FC178" s="405"/>
      <c r="FD178" s="405"/>
      <c r="FE178" s="405"/>
      <c r="FF178" s="405"/>
      <c r="FG178" s="405"/>
      <c r="FH178" s="405"/>
      <c r="FI178" s="405"/>
      <c r="FJ178" s="405"/>
      <c r="FK178" s="405"/>
      <c r="FL178" s="405"/>
      <c r="FM178" s="405"/>
      <c r="FN178" s="405"/>
      <c r="FO178" s="405"/>
      <c r="FP178" s="405"/>
      <c r="FQ178" s="405"/>
      <c r="FR178" s="405"/>
      <c r="FS178" s="405"/>
      <c r="FT178" s="405"/>
      <c r="FU178" s="405"/>
      <c r="FV178" s="405"/>
      <c r="FW178" s="405"/>
      <c r="FX178" s="405"/>
      <c r="FY178" s="405"/>
      <c r="FZ178" s="405"/>
      <c r="GA178" s="405"/>
      <c r="GB178" s="405"/>
      <c r="GC178" s="405"/>
      <c r="GD178" s="405"/>
      <c r="GE178" s="405"/>
      <c r="GF178" s="405"/>
      <c r="GG178" s="405"/>
      <c r="GH178" s="405"/>
      <c r="GI178" s="405"/>
      <c r="GJ178" s="405"/>
      <c r="GK178" s="405"/>
      <c r="GL178" s="405"/>
      <c r="GM178" s="405"/>
      <c r="GN178" s="405"/>
      <c r="GO178" s="405"/>
      <c r="GP178" s="405"/>
      <c r="GQ178" s="405"/>
      <c r="GR178" s="405"/>
      <c r="GS178" s="405"/>
      <c r="GT178" s="405"/>
      <c r="GU178" s="405"/>
      <c r="GV178" s="405"/>
      <c r="GW178" s="405"/>
      <c r="GX178" s="405"/>
      <c r="GY178" s="405"/>
      <c r="GZ178" s="405"/>
      <c r="HA178" s="405"/>
      <c r="HB178" s="405"/>
      <c r="HC178" s="405"/>
      <c r="HD178" s="405"/>
      <c r="HE178" s="405"/>
      <c r="HF178" s="405"/>
      <c r="HG178" s="405"/>
      <c r="HH178" s="405"/>
      <c r="HI178" s="405"/>
      <c r="HJ178" s="405"/>
      <c r="HK178" s="405"/>
      <c r="HL178" s="405"/>
      <c r="HM178" s="405"/>
      <c r="HN178" s="405"/>
      <c r="HO178" s="405"/>
      <c r="HP178" s="405"/>
      <c r="HQ178" s="405"/>
      <c r="HR178" s="405"/>
      <c r="HS178" s="405"/>
      <c r="HT178" s="405"/>
      <c r="HU178" s="405"/>
      <c r="HV178" s="405"/>
      <c r="HW178" s="405"/>
      <c r="HX178" s="405"/>
      <c r="HY178" s="405"/>
      <c r="HZ178" s="405"/>
      <c r="IA178" s="405"/>
      <c r="IB178" s="405"/>
      <c r="IC178" s="405"/>
      <c r="ID178" s="405"/>
      <c r="IE178" s="405"/>
      <c r="IF178" s="405"/>
      <c r="IG178" s="405"/>
      <c r="IH178" s="405"/>
      <c r="II178" s="405"/>
      <c r="IJ178" s="405"/>
      <c r="IK178" s="405"/>
      <c r="IL178" s="405"/>
      <c r="IM178" s="405"/>
      <c r="IN178" s="405"/>
      <c r="IO178" s="405"/>
      <c r="IP178" s="405"/>
      <c r="IQ178" s="405"/>
      <c r="IR178" s="405"/>
      <c r="IS178" s="405"/>
      <c r="IT178" s="405"/>
      <c r="IU178" s="405"/>
      <c r="IV178" s="405"/>
      <c r="IW178" s="405"/>
      <c r="IX178" s="405"/>
      <c r="IY178" s="405"/>
      <c r="IZ178" s="405"/>
      <c r="JA178" s="405"/>
      <c r="JB178" s="405"/>
      <c r="JC178" s="405"/>
      <c r="JD178" s="405"/>
      <c r="JE178" s="405"/>
      <c r="JF178" s="405"/>
      <c r="JG178" s="405"/>
      <c r="JH178" s="405"/>
      <c r="JI178" s="405"/>
      <c r="JJ178" s="405"/>
      <c r="JK178" s="405"/>
      <c r="JL178" s="405"/>
      <c r="JM178" s="405"/>
      <c r="JN178" s="405"/>
      <c r="JO178" s="405"/>
      <c r="JP178" s="405"/>
      <c r="JQ178" s="405"/>
      <c r="JR178" s="405"/>
      <c r="JS178" s="405"/>
      <c r="JT178" s="405"/>
      <c r="JU178" s="405"/>
      <c r="JV178" s="405"/>
      <c r="JW178" s="405"/>
      <c r="JX178" s="405"/>
      <c r="JY178" s="405"/>
      <c r="JZ178" s="405"/>
      <c r="KA178" s="405"/>
      <c r="KB178" s="405"/>
      <c r="KC178" s="405"/>
      <c r="KD178" s="405"/>
      <c r="KE178" s="405"/>
      <c r="KF178" s="405"/>
      <c r="KG178" s="405"/>
      <c r="KH178" s="405"/>
      <c r="KI178" s="405"/>
      <c r="KJ178" s="405"/>
      <c r="KK178" s="405"/>
      <c r="KL178" s="405"/>
      <c r="KM178" s="405"/>
      <c r="KN178" s="405"/>
      <c r="KO178" s="405"/>
      <c r="KP178" s="405"/>
      <c r="KQ178" s="405"/>
      <c r="KR178" s="405"/>
      <c r="KS178" s="405"/>
      <c r="KT178" s="405"/>
      <c r="KU178" s="405"/>
      <c r="KV178" s="405"/>
      <c r="KW178" s="405"/>
      <c r="KX178" s="405"/>
      <c r="KY178" s="405"/>
      <c r="KZ178" s="405"/>
      <c r="LA178" s="405"/>
      <c r="LB178" s="405"/>
      <c r="LC178" s="405"/>
      <c r="LD178" s="405"/>
      <c r="LE178" s="405"/>
      <c r="LF178" s="405"/>
      <c r="LG178" s="405"/>
      <c r="LH178" s="405"/>
      <c r="LI178" s="405"/>
      <c r="LJ178" s="405"/>
      <c r="LK178" s="405"/>
      <c r="LL178" s="405"/>
      <c r="LM178" s="405"/>
      <c r="LN178" s="405"/>
      <c r="LO178" s="405"/>
      <c r="LP178" s="405"/>
      <c r="LQ178" s="405"/>
      <c r="LR178" s="405"/>
      <c r="LS178" s="405"/>
      <c r="LT178" s="405"/>
      <c r="LU178" s="405"/>
      <c r="LV178" s="405"/>
      <c r="LW178" s="405"/>
      <c r="LX178" s="405"/>
      <c r="LY178" s="405"/>
      <c r="LZ178" s="405"/>
      <c r="MA178" s="405"/>
      <c r="MB178" s="405"/>
      <c r="MC178" s="405"/>
      <c r="MD178" s="405"/>
      <c r="ME178" s="405"/>
      <c r="MF178" s="405"/>
      <c r="MG178" s="405"/>
      <c r="MH178" s="405"/>
      <c r="MI178" s="405"/>
      <c r="MJ178" s="405"/>
      <c r="MK178" s="405"/>
      <c r="ML178" s="405"/>
      <c r="MM178" s="405"/>
      <c r="MN178" s="405"/>
      <c r="MO178" s="405"/>
      <c r="MP178" s="405"/>
      <c r="MQ178" s="405"/>
      <c r="MR178" s="405"/>
      <c r="MS178" s="405"/>
      <c r="MT178" s="405"/>
      <c r="MU178" s="405"/>
      <c r="MV178" s="405"/>
      <c r="MW178" s="405"/>
      <c r="MX178" s="405"/>
      <c r="MY178" s="405"/>
      <c r="MZ178" s="405"/>
      <c r="NA178" s="405"/>
      <c r="NB178" s="405"/>
      <c r="NC178" s="405"/>
      <c r="ND178" s="405"/>
      <c r="NE178" s="405"/>
      <c r="NF178" s="405"/>
      <c r="NG178" s="405"/>
      <c r="NH178" s="405"/>
      <c r="NI178" s="405"/>
      <c r="NJ178" s="405"/>
      <c r="NK178" s="405"/>
      <c r="NL178" s="405"/>
      <c r="NM178" s="405"/>
      <c r="NN178" s="405"/>
      <c r="NO178" s="405"/>
      <c r="NP178" s="405"/>
      <c r="NQ178" s="405"/>
      <c r="NR178" s="405"/>
      <c r="NS178" s="405"/>
      <c r="NT178" s="405"/>
      <c r="NU178" s="405"/>
      <c r="NV178" s="405"/>
      <c r="NW178" s="405"/>
      <c r="NX178" s="405"/>
      <c r="NY178" s="405"/>
      <c r="NZ178" s="405"/>
      <c r="OA178" s="405"/>
      <c r="OB178" s="405"/>
      <c r="OC178" s="405"/>
      <c r="OD178" s="405"/>
      <c r="OE178" s="405"/>
      <c r="OF178" s="405"/>
      <c r="OG178" s="405"/>
      <c r="OH178" s="405"/>
      <c r="OI178" s="405"/>
      <c r="OJ178" s="405"/>
      <c r="OK178" s="405"/>
      <c r="OL178" s="405"/>
      <c r="OM178" s="405"/>
      <c r="ON178" s="405"/>
      <c r="OO178" s="405"/>
      <c r="OP178" s="405"/>
      <c r="OQ178" s="405"/>
      <c r="OR178" s="405"/>
      <c r="OS178" s="405"/>
      <c r="OT178" s="405"/>
      <c r="OU178" s="405"/>
      <c r="OV178" s="405"/>
      <c r="OW178" s="405"/>
      <c r="OX178" s="405"/>
      <c r="OY178" s="405"/>
      <c r="OZ178" s="405"/>
      <c r="PA178" s="405"/>
      <c r="PB178" s="405"/>
      <c r="PC178" s="405"/>
      <c r="PD178" s="405"/>
      <c r="PE178" s="405"/>
      <c r="PF178" s="405"/>
      <c r="PG178" s="405"/>
      <c r="PH178" s="405"/>
      <c r="PI178" s="405"/>
      <c r="PJ178" s="405"/>
      <c r="PK178" s="405"/>
      <c r="PL178" s="405"/>
      <c r="PM178" s="405"/>
      <c r="PN178" s="405"/>
      <c r="PO178" s="405"/>
      <c r="PP178" s="405"/>
      <c r="PQ178" s="405"/>
      <c r="PR178" s="405"/>
      <c r="PS178" s="405"/>
      <c r="PT178" s="405"/>
      <c r="PU178" s="405"/>
      <c r="PV178" s="405"/>
      <c r="PW178" s="405"/>
      <c r="PX178" s="405"/>
      <c r="PY178" s="405"/>
      <c r="PZ178" s="405"/>
      <c r="QA178" s="405"/>
      <c r="QB178" s="405"/>
      <c r="QC178" s="405"/>
      <c r="QD178" s="405"/>
      <c r="QE178" s="405"/>
      <c r="QF178" s="405"/>
      <c r="QG178" s="405"/>
      <c r="QH178" s="405"/>
      <c r="QI178" s="405"/>
      <c r="QJ178" s="405"/>
      <c r="QK178" s="405"/>
      <c r="QL178" s="405"/>
      <c r="QM178" s="405"/>
      <c r="QN178" s="405"/>
      <c r="QO178" s="405"/>
      <c r="QP178" s="405"/>
      <c r="QQ178" s="405"/>
      <c r="QR178" s="405"/>
      <c r="QS178" s="405"/>
      <c r="QT178" s="405"/>
      <c r="QU178" s="405"/>
      <c r="QV178" s="405"/>
      <c r="QW178" s="405"/>
      <c r="QX178" s="405"/>
      <c r="QY178" s="405"/>
      <c r="QZ178" s="405"/>
      <c r="RA178" s="405"/>
      <c r="RB178" s="405"/>
      <c r="RC178" s="405"/>
      <c r="RD178" s="405"/>
      <c r="RE178" s="405"/>
      <c r="RF178" s="405"/>
      <c r="RG178" s="405"/>
      <c r="RH178" s="405"/>
      <c r="RI178" s="405"/>
      <c r="RJ178" s="405"/>
      <c r="RK178" s="405"/>
      <c r="RL178" s="405"/>
      <c r="RM178" s="405"/>
      <c r="RN178" s="405"/>
      <c r="RO178" s="405"/>
      <c r="RP178" s="405"/>
      <c r="RQ178" s="405"/>
      <c r="RR178" s="405"/>
      <c r="RS178" s="405"/>
      <c r="RT178" s="405"/>
      <c r="RU178" s="405"/>
      <c r="RV178" s="405"/>
      <c r="RW178" s="405"/>
      <c r="RX178" s="405"/>
      <c r="RY178" s="405"/>
      <c r="RZ178" s="405"/>
      <c r="SA178" s="405"/>
      <c r="SB178" s="405"/>
      <c r="SC178" s="405"/>
      <c r="SD178" s="405"/>
      <c r="SE178" s="405"/>
      <c r="SF178" s="405"/>
      <c r="SG178" s="405"/>
      <c r="SH178" s="405"/>
      <c r="SI178" s="405"/>
      <c r="SJ178" s="405"/>
      <c r="SK178" s="405"/>
      <c r="SL178" s="405"/>
      <c r="SM178" s="405"/>
      <c r="SN178" s="405"/>
      <c r="SO178" s="405"/>
      <c r="SP178" s="405"/>
      <c r="SQ178" s="405"/>
      <c r="SR178" s="405"/>
      <c r="SS178" s="405"/>
      <c r="ST178" s="405"/>
      <c r="SU178" s="405"/>
      <c r="SV178" s="405"/>
      <c r="SW178" s="405"/>
      <c r="SX178" s="405"/>
      <c r="SY178" s="405"/>
      <c r="SZ178" s="405"/>
      <c r="TA178" s="405"/>
      <c r="TB178" s="405"/>
      <c r="TC178" s="405"/>
      <c r="TD178" s="405"/>
      <c r="TE178" s="405"/>
      <c r="TF178" s="405"/>
      <c r="TG178" s="405"/>
      <c r="TH178" s="405"/>
      <c r="TI178" s="405"/>
      <c r="TJ178" s="405"/>
      <c r="TK178" s="405"/>
      <c r="TL178" s="405"/>
      <c r="TM178" s="405"/>
      <c r="TN178" s="405"/>
      <c r="TO178" s="405"/>
      <c r="TP178" s="405"/>
      <c r="TQ178" s="405"/>
      <c r="TR178" s="405"/>
      <c r="TS178" s="405"/>
      <c r="TT178" s="405"/>
      <c r="TU178" s="405"/>
      <c r="TV178" s="405"/>
      <c r="TW178" s="405"/>
      <c r="TX178" s="405"/>
      <c r="TY178" s="405"/>
      <c r="TZ178" s="405"/>
      <c r="UA178" s="405"/>
      <c r="UB178" s="405"/>
      <c r="UC178" s="405"/>
      <c r="UD178" s="405"/>
      <c r="UE178" s="405"/>
      <c r="UF178" s="405"/>
      <c r="UG178" s="405"/>
      <c r="UH178" s="405"/>
      <c r="UI178" s="405"/>
      <c r="UJ178" s="405"/>
      <c r="UK178" s="405"/>
      <c r="UL178" s="405"/>
      <c r="UM178" s="405"/>
      <c r="UN178" s="405"/>
      <c r="UO178" s="405"/>
      <c r="UP178" s="405"/>
      <c r="UQ178" s="405"/>
      <c r="UR178" s="405"/>
      <c r="US178" s="405"/>
      <c r="UT178" s="405"/>
      <c r="UU178" s="405"/>
      <c r="UV178" s="405"/>
      <c r="UW178" s="405"/>
      <c r="UX178" s="405"/>
      <c r="UY178" s="405"/>
      <c r="UZ178" s="405"/>
      <c r="VA178" s="405"/>
      <c r="VB178" s="405"/>
      <c r="VC178" s="405"/>
      <c r="VD178" s="405"/>
      <c r="VE178" s="405"/>
      <c r="VF178" s="405"/>
      <c r="VG178" s="405"/>
      <c r="VH178" s="405"/>
      <c r="VI178" s="405"/>
      <c r="VJ178" s="405"/>
      <c r="VK178" s="405"/>
      <c r="VL178" s="405"/>
      <c r="VM178" s="405"/>
      <c r="VN178" s="405"/>
      <c r="VO178" s="405"/>
      <c r="VP178" s="405"/>
      <c r="VQ178" s="405"/>
      <c r="VR178" s="405"/>
      <c r="VS178" s="405"/>
      <c r="VT178" s="405"/>
      <c r="VU178" s="405"/>
      <c r="VV178" s="405"/>
      <c r="VW178" s="405"/>
      <c r="VX178" s="405"/>
      <c r="VY178" s="405"/>
      <c r="VZ178" s="405"/>
      <c r="WA178" s="405"/>
      <c r="WB178" s="405"/>
      <c r="WC178" s="405"/>
      <c r="WD178" s="405"/>
      <c r="WE178" s="405"/>
      <c r="WF178" s="405"/>
      <c r="WG178" s="405"/>
      <c r="WH178" s="405"/>
      <c r="WI178" s="405"/>
      <c r="WJ178" s="405"/>
      <c r="WK178" s="405"/>
      <c r="WL178" s="405"/>
      <c r="WM178" s="405"/>
      <c r="WN178" s="405"/>
      <c r="WO178" s="405"/>
      <c r="WP178" s="405"/>
      <c r="WQ178" s="405"/>
      <c r="WR178" s="405"/>
      <c r="WS178" s="405"/>
      <c r="WT178" s="405"/>
      <c r="WU178" s="405"/>
      <c r="WV178" s="405"/>
      <c r="WW178" s="405"/>
      <c r="WX178" s="405"/>
      <c r="WY178" s="405"/>
      <c r="WZ178" s="405"/>
      <c r="XA178" s="405"/>
      <c r="XB178" s="405"/>
      <c r="XC178" s="405"/>
      <c r="XD178" s="405"/>
      <c r="XE178" s="405"/>
      <c r="XF178" s="405"/>
      <c r="XG178" s="405"/>
      <c r="XH178" s="405"/>
      <c r="XI178" s="405"/>
      <c r="XJ178" s="405"/>
      <c r="XK178" s="405"/>
      <c r="XL178" s="405"/>
      <c r="XM178" s="405"/>
      <c r="XN178" s="405"/>
      <c r="XO178" s="405"/>
      <c r="XP178" s="405"/>
      <c r="XQ178" s="405"/>
      <c r="XR178" s="405"/>
      <c r="XS178" s="405"/>
      <c r="XT178" s="405"/>
      <c r="XU178" s="405"/>
      <c r="XV178" s="405"/>
      <c r="XW178" s="405"/>
      <c r="XX178" s="405"/>
      <c r="XY178" s="405"/>
      <c r="XZ178" s="405"/>
      <c r="YA178" s="405"/>
      <c r="YB178" s="405"/>
      <c r="YC178" s="405"/>
      <c r="YD178" s="405"/>
      <c r="YE178" s="405"/>
      <c r="YF178" s="405"/>
      <c r="YG178" s="405"/>
      <c r="YH178" s="405"/>
      <c r="YI178" s="405"/>
      <c r="YJ178" s="405"/>
      <c r="YK178" s="405"/>
      <c r="YL178" s="405"/>
      <c r="YM178" s="405"/>
      <c r="YN178" s="405"/>
      <c r="YO178" s="405"/>
      <c r="YP178" s="405"/>
      <c r="YQ178" s="405"/>
      <c r="YR178" s="405"/>
      <c r="YS178" s="405"/>
      <c r="YT178" s="405"/>
      <c r="YU178" s="405"/>
      <c r="YV178" s="405"/>
      <c r="YW178" s="405"/>
      <c r="YX178" s="405"/>
      <c r="YY178" s="405"/>
      <c r="YZ178" s="405"/>
      <c r="ZA178" s="405"/>
      <c r="ZB178" s="405"/>
      <c r="ZC178" s="405"/>
      <c r="ZD178" s="405"/>
      <c r="ZE178" s="405"/>
      <c r="ZF178" s="405"/>
      <c r="ZG178" s="405"/>
      <c r="ZH178" s="405"/>
      <c r="ZI178" s="405"/>
      <c r="ZJ178" s="405"/>
      <c r="ZK178" s="405"/>
      <c r="ZL178" s="405"/>
      <c r="ZM178" s="405"/>
      <c r="ZN178" s="405"/>
      <c r="ZO178" s="405"/>
      <c r="ZP178" s="405"/>
      <c r="ZQ178" s="405"/>
      <c r="ZR178" s="405"/>
      <c r="ZS178" s="405"/>
      <c r="ZT178" s="405"/>
      <c r="ZU178" s="405"/>
      <c r="ZV178" s="405"/>
      <c r="ZW178" s="405"/>
      <c r="ZX178" s="405"/>
      <c r="ZY178" s="405"/>
      <c r="ZZ178" s="405"/>
      <c r="AAA178" s="405"/>
      <c r="AAB178" s="405"/>
      <c r="AAC178" s="405"/>
      <c r="AAD178" s="405"/>
      <c r="AAE178" s="405"/>
      <c r="AAF178" s="405"/>
      <c r="AAG178" s="405"/>
      <c r="AAH178" s="405"/>
      <c r="AAI178" s="405"/>
      <c r="AAJ178" s="405"/>
      <c r="AAK178" s="405"/>
      <c r="AAL178" s="405"/>
      <c r="AAM178" s="405"/>
      <c r="AAN178" s="405"/>
      <c r="AAO178" s="405"/>
      <c r="AAP178" s="405"/>
      <c r="AAQ178" s="405"/>
      <c r="AAR178" s="405"/>
      <c r="AAS178" s="405"/>
      <c r="AAT178" s="405"/>
      <c r="AAU178" s="405"/>
      <c r="AAV178" s="405"/>
      <c r="AAW178" s="405"/>
      <c r="AAX178" s="405"/>
      <c r="AAY178" s="405"/>
      <c r="AAZ178" s="405"/>
      <c r="ABA178" s="405"/>
      <c r="ABB178" s="405"/>
      <c r="ABC178" s="405"/>
      <c r="ABD178" s="405"/>
      <c r="ABE178" s="405"/>
      <c r="ABF178" s="405"/>
      <c r="ABG178" s="405"/>
      <c r="ABH178" s="405"/>
      <c r="ABI178" s="405"/>
      <c r="ABJ178" s="405"/>
      <c r="ABK178" s="405"/>
      <c r="ABL178" s="405"/>
      <c r="ABM178" s="405"/>
      <c r="ABN178" s="405"/>
      <c r="ABO178" s="405"/>
      <c r="ABP178" s="405"/>
      <c r="ABQ178" s="405"/>
      <c r="ABR178" s="405"/>
      <c r="ABS178" s="405"/>
      <c r="ABT178" s="405"/>
      <c r="ABU178" s="405"/>
      <c r="ABV178" s="405"/>
      <c r="ABW178" s="405"/>
      <c r="ABX178" s="405"/>
      <c r="ABY178" s="405"/>
      <c r="ABZ178" s="405"/>
      <c r="ACA178" s="405"/>
      <c r="ACB178" s="405"/>
      <c r="ACC178" s="405"/>
      <c r="ACD178" s="405"/>
      <c r="ACE178" s="405"/>
      <c r="ACF178" s="405"/>
      <c r="ACG178" s="405"/>
      <c r="ACH178" s="405"/>
      <c r="ACI178" s="405"/>
      <c r="ACJ178" s="405"/>
      <c r="ACK178" s="405"/>
      <c r="ACL178" s="405"/>
      <c r="ACM178" s="405"/>
      <c r="ACN178" s="405"/>
      <c r="ACO178" s="405"/>
      <c r="ACP178" s="405"/>
      <c r="ACQ178" s="405"/>
      <c r="ACR178" s="405"/>
      <c r="ACS178" s="405"/>
      <c r="ACT178" s="405"/>
      <c r="ACU178" s="405"/>
      <c r="ACV178" s="405"/>
      <c r="ACW178" s="405"/>
      <c r="ACX178" s="405"/>
      <c r="ACY178" s="405"/>
      <c r="ACZ178" s="405"/>
      <c r="ADA178" s="405"/>
      <c r="ADB178" s="405"/>
      <c r="ADC178" s="405"/>
      <c r="ADD178" s="405"/>
      <c r="ADE178" s="405"/>
      <c r="ADF178" s="405"/>
      <c r="ADG178" s="405"/>
      <c r="ADH178" s="405"/>
      <c r="ADI178" s="405"/>
      <c r="ADJ178" s="405"/>
      <c r="ADK178" s="405"/>
      <c r="ADL178" s="405"/>
      <c r="ADM178" s="405"/>
      <c r="ADN178" s="405"/>
      <c r="ADO178" s="405"/>
      <c r="ADP178" s="405"/>
      <c r="ADQ178" s="405"/>
      <c r="ADR178" s="405"/>
      <c r="ADS178" s="405"/>
      <c r="ADT178" s="405"/>
      <c r="ADU178" s="405"/>
      <c r="ADV178" s="405"/>
      <c r="ADW178" s="405"/>
      <c r="ADX178" s="405"/>
      <c r="ADY178" s="405"/>
      <c r="ADZ178" s="405"/>
      <c r="AEA178" s="405"/>
      <c r="AEB178" s="405"/>
      <c r="AEC178" s="405"/>
      <c r="AED178" s="405"/>
      <c r="AEE178" s="405"/>
      <c r="AEF178" s="405"/>
      <c r="AEG178" s="405"/>
      <c r="AEH178" s="405"/>
      <c r="AEI178" s="405"/>
      <c r="AEJ178" s="405"/>
      <c r="AEK178" s="405"/>
      <c r="AEL178" s="405"/>
      <c r="AEM178" s="405"/>
      <c r="AEN178" s="405"/>
      <c r="AEO178" s="405"/>
      <c r="AEP178" s="405"/>
      <c r="AEQ178" s="405"/>
      <c r="AER178" s="405"/>
      <c r="AES178" s="405"/>
      <c r="AET178" s="405"/>
      <c r="AEU178" s="405"/>
      <c r="AEV178" s="405"/>
      <c r="AEW178" s="405"/>
      <c r="AEX178" s="405"/>
      <c r="AEY178" s="405"/>
      <c r="AEZ178" s="405"/>
      <c r="AFA178" s="405"/>
      <c r="AFB178" s="405"/>
      <c r="AFC178" s="405"/>
      <c r="AFD178" s="405"/>
      <c r="AFE178" s="405"/>
      <c r="AFF178" s="405"/>
      <c r="AFG178" s="405"/>
      <c r="AFH178" s="405"/>
      <c r="AFI178" s="405"/>
      <c r="AFJ178" s="405"/>
      <c r="AFK178" s="405"/>
      <c r="AFL178" s="405"/>
      <c r="AFM178" s="405"/>
      <c r="AFN178" s="405"/>
      <c r="AFO178" s="405"/>
      <c r="AFP178" s="405"/>
      <c r="AFQ178" s="405"/>
      <c r="AFR178" s="405"/>
      <c r="AFS178" s="405"/>
      <c r="AFT178" s="405"/>
      <c r="AFU178" s="405"/>
      <c r="AFV178" s="405"/>
      <c r="AFW178" s="405"/>
      <c r="AFX178" s="405"/>
      <c r="AFY178" s="405"/>
      <c r="AFZ178" s="405"/>
      <c r="AGA178" s="405"/>
      <c r="AGB178" s="405"/>
      <c r="AGC178" s="405"/>
      <c r="AGD178" s="405"/>
      <c r="AGE178" s="405"/>
      <c r="AGF178" s="405"/>
      <c r="AGG178" s="405"/>
      <c r="AGH178" s="405"/>
      <c r="AGI178" s="405"/>
      <c r="AGJ178" s="405"/>
      <c r="AGK178" s="405"/>
      <c r="AGL178" s="405"/>
      <c r="AGM178" s="405"/>
      <c r="AGN178" s="405"/>
      <c r="AGO178" s="405"/>
      <c r="AGP178" s="405"/>
      <c r="AGQ178" s="405"/>
      <c r="AGR178" s="405"/>
      <c r="AGS178" s="405"/>
      <c r="AGT178" s="405"/>
      <c r="AGU178" s="405"/>
      <c r="AGV178" s="405"/>
      <c r="AGW178" s="405"/>
      <c r="AGX178" s="405"/>
      <c r="AGY178" s="405"/>
      <c r="AGZ178" s="405"/>
      <c r="AHA178" s="405"/>
      <c r="AHB178" s="405"/>
      <c r="AHC178" s="405"/>
      <c r="AHD178" s="405"/>
      <c r="AHE178" s="405"/>
      <c r="AHF178" s="405"/>
      <c r="AHG178" s="405"/>
      <c r="AHH178" s="405"/>
      <c r="AHI178" s="405"/>
      <c r="AHJ178" s="405"/>
      <c r="AHK178" s="405"/>
      <c r="AHL178" s="405"/>
      <c r="AHM178" s="405"/>
      <c r="AHN178" s="405"/>
      <c r="AHO178" s="405"/>
      <c r="AHP178" s="405"/>
      <c r="AHQ178" s="405"/>
      <c r="AHR178" s="405"/>
      <c r="AHS178" s="405"/>
      <c r="AHT178" s="405"/>
      <c r="AHU178" s="405"/>
      <c r="AHV178" s="405"/>
      <c r="AHW178" s="405"/>
      <c r="AHX178" s="405"/>
      <c r="AHY178" s="405"/>
      <c r="AHZ178" s="405"/>
      <c r="AIA178" s="405"/>
      <c r="AIB178" s="405"/>
      <c r="AIC178" s="405"/>
      <c r="AID178" s="405"/>
      <c r="AIE178" s="405"/>
      <c r="AIF178" s="405"/>
      <c r="AIG178" s="405"/>
      <c r="AIH178" s="405"/>
      <c r="AII178" s="405"/>
      <c r="AIJ178" s="405"/>
      <c r="AIK178" s="405"/>
      <c r="AIL178" s="405"/>
      <c r="AIM178" s="405"/>
      <c r="AIN178" s="405"/>
      <c r="AIO178" s="405"/>
      <c r="AIP178" s="405"/>
      <c r="AIQ178" s="405"/>
      <c r="AIR178" s="405"/>
      <c r="AIS178" s="405"/>
      <c r="AIT178" s="405"/>
      <c r="AIU178" s="405"/>
      <c r="AIV178" s="405"/>
      <c r="AIW178" s="405"/>
      <c r="AIX178" s="405"/>
      <c r="AIY178" s="405"/>
      <c r="AIZ178" s="405"/>
      <c r="AJA178" s="405"/>
      <c r="AJB178" s="405"/>
      <c r="AJC178" s="405"/>
      <c r="AJD178" s="405"/>
      <c r="AJE178" s="405"/>
      <c r="AJF178" s="405"/>
      <c r="AJG178" s="405"/>
      <c r="AJH178" s="405"/>
      <c r="AJI178" s="405"/>
      <c r="AJJ178" s="405"/>
      <c r="AJK178" s="405"/>
      <c r="AJL178" s="405"/>
      <c r="AJM178" s="405"/>
      <c r="AJN178" s="405"/>
      <c r="AJO178" s="405"/>
      <c r="AJP178" s="405"/>
      <c r="AJQ178" s="405"/>
      <c r="AJR178" s="405"/>
      <c r="AJS178" s="405"/>
      <c r="AJT178" s="405"/>
      <c r="AJU178" s="405"/>
      <c r="AJV178" s="405"/>
      <c r="AJW178" s="405"/>
      <c r="AJX178" s="405"/>
      <c r="AJY178" s="405"/>
      <c r="AJZ178" s="405"/>
      <c r="AKA178" s="405"/>
      <c r="AKB178" s="405"/>
      <c r="AKC178" s="405"/>
      <c r="AKD178" s="405"/>
      <c r="AKE178" s="405"/>
      <c r="AKF178" s="405"/>
      <c r="AKG178" s="405"/>
      <c r="AKH178" s="405"/>
      <c r="AKI178" s="405"/>
      <c r="AKJ178" s="405"/>
      <c r="AKK178" s="405"/>
      <c r="AKL178" s="405"/>
      <c r="AKM178" s="405"/>
      <c r="AKN178" s="405"/>
      <c r="AKO178" s="405"/>
      <c r="AKP178" s="405"/>
      <c r="AKQ178" s="405"/>
      <c r="AKR178" s="405"/>
      <c r="AKS178" s="405"/>
      <c r="AKT178" s="405"/>
      <c r="AKU178" s="405"/>
      <c r="AKV178" s="405"/>
      <c r="AKW178" s="405"/>
      <c r="AKX178" s="405"/>
      <c r="AKY178" s="405"/>
      <c r="AKZ178" s="405"/>
      <c r="ALA178" s="405"/>
      <c r="ALB178" s="405"/>
      <c r="ALC178" s="405"/>
      <c r="ALD178" s="405"/>
      <c r="ALE178" s="405"/>
      <c r="ALF178" s="405"/>
      <c r="ALG178" s="405"/>
      <c r="ALH178" s="405"/>
      <c r="ALI178" s="405"/>
      <c r="ALJ178" s="405"/>
      <c r="ALK178" s="405"/>
      <c r="ALL178" s="405"/>
      <c r="ALM178" s="405"/>
      <c r="ALN178" s="405"/>
      <c r="ALO178" s="405"/>
      <c r="ALP178" s="405"/>
      <c r="ALQ178" s="405"/>
      <c r="ALR178" s="405"/>
      <c r="ALS178" s="405"/>
      <c r="ALT178" s="405"/>
      <c r="ALU178" s="405"/>
      <c r="ALV178" s="405"/>
      <c r="ALW178" s="405"/>
      <c r="ALX178" s="405"/>
      <c r="ALY178" s="405"/>
      <c r="ALZ178" s="405"/>
      <c r="AMA178" s="405"/>
      <c r="AMB178" s="405"/>
      <c r="AMC178" s="405"/>
      <c r="AMD178" s="405"/>
      <c r="AME178" s="405"/>
      <c r="AMF178" s="405"/>
      <c r="AMG178" s="405"/>
      <c r="AMH178" s="405"/>
      <c r="AMI178" s="405"/>
      <c r="AMJ178" s="405"/>
      <c r="AMK178" s="405"/>
      <c r="AML178" s="405"/>
      <c r="AMM178" s="405"/>
      <c r="AMN178" s="405"/>
      <c r="AMO178" s="405"/>
      <c r="AMP178" s="405"/>
      <c r="AMQ178" s="405"/>
      <c r="AMR178" s="405"/>
      <c r="AMS178" s="405"/>
      <c r="AMT178" s="405"/>
      <c r="AMU178" s="405"/>
      <c r="AMV178" s="405"/>
      <c r="AMW178" s="405"/>
      <c r="AMX178" s="405"/>
      <c r="AMY178" s="405"/>
      <c r="AMZ178" s="405"/>
      <c r="ANA178" s="405"/>
      <c r="ANB178" s="405"/>
      <c r="ANC178" s="405"/>
      <c r="AND178" s="405"/>
      <c r="ANE178" s="405"/>
      <c r="ANF178" s="405"/>
      <c r="ANG178" s="405"/>
      <c r="ANH178" s="405"/>
      <c r="ANI178" s="405"/>
      <c r="ANJ178" s="405"/>
      <c r="ANK178" s="405"/>
      <c r="ANL178" s="405"/>
      <c r="ANM178" s="405"/>
      <c r="ANN178" s="405"/>
      <c r="ANO178" s="405"/>
      <c r="ANP178" s="405"/>
      <c r="ANQ178" s="405"/>
      <c r="ANR178" s="405"/>
      <c r="ANS178" s="405"/>
      <c r="ANT178" s="405"/>
      <c r="ANU178" s="405"/>
      <c r="ANV178" s="405"/>
      <c r="ANW178" s="405"/>
      <c r="ANX178" s="405"/>
      <c r="ANY178" s="405"/>
      <c r="ANZ178" s="405"/>
      <c r="AOA178" s="405"/>
      <c r="AOB178" s="405"/>
      <c r="AOC178" s="405"/>
      <c r="AOD178" s="405"/>
      <c r="AOE178" s="405"/>
      <c r="AOF178" s="405"/>
      <c r="AOG178" s="405"/>
      <c r="AOH178" s="405"/>
      <c r="AOI178" s="405"/>
      <c r="AOJ178" s="405"/>
      <c r="AOK178" s="405"/>
      <c r="AOL178" s="405"/>
      <c r="AOM178" s="405"/>
      <c r="AON178" s="405"/>
      <c r="AOO178" s="405"/>
      <c r="AOP178" s="405"/>
      <c r="AOQ178" s="405"/>
      <c r="AOR178" s="405"/>
      <c r="AOS178" s="405"/>
      <c r="AOT178" s="405"/>
      <c r="AOU178" s="405"/>
      <c r="AOV178" s="405"/>
      <c r="AOW178" s="405"/>
      <c r="AOX178" s="405"/>
      <c r="AOY178" s="405"/>
      <c r="AOZ178" s="405"/>
      <c r="APA178" s="405"/>
      <c r="APB178" s="405"/>
      <c r="APC178" s="405"/>
      <c r="APD178" s="405"/>
      <c r="APE178" s="405"/>
      <c r="APF178" s="405"/>
      <c r="APG178" s="405"/>
      <c r="APH178" s="405"/>
      <c r="API178" s="405"/>
      <c r="APJ178" s="405"/>
      <c r="APK178" s="405"/>
      <c r="APL178" s="405"/>
      <c r="APM178" s="405"/>
      <c r="APN178" s="405"/>
      <c r="APO178" s="405"/>
      <c r="APP178" s="405"/>
      <c r="APQ178" s="405"/>
      <c r="APR178" s="405"/>
      <c r="APS178" s="405"/>
      <c r="APT178" s="405"/>
      <c r="APU178" s="405"/>
      <c r="APV178" s="405"/>
      <c r="APW178" s="405"/>
      <c r="APX178" s="405"/>
      <c r="APY178" s="405"/>
      <c r="APZ178" s="405"/>
      <c r="AQA178" s="405"/>
      <c r="AQB178" s="405"/>
      <c r="AQC178" s="405"/>
      <c r="AQD178" s="405"/>
      <c r="AQE178" s="405"/>
      <c r="AQF178" s="405"/>
      <c r="AQG178" s="405"/>
      <c r="AQH178" s="405"/>
      <c r="AQI178" s="405"/>
      <c r="AQJ178" s="405"/>
      <c r="AQK178" s="405"/>
      <c r="AQL178" s="405"/>
      <c r="AQM178" s="405"/>
      <c r="AQN178" s="405"/>
      <c r="AQO178" s="405"/>
      <c r="AQP178" s="405"/>
      <c r="AQQ178" s="405"/>
      <c r="AQR178" s="405"/>
      <c r="AQS178" s="405"/>
      <c r="AQT178" s="405"/>
      <c r="AQU178" s="405"/>
      <c r="AQV178" s="405"/>
      <c r="AQW178" s="405"/>
      <c r="AQX178" s="405"/>
      <c r="AQY178" s="405"/>
      <c r="AQZ178" s="405"/>
      <c r="ARA178" s="405"/>
      <c r="ARB178" s="405"/>
      <c r="ARC178" s="405"/>
      <c r="ARD178" s="405"/>
      <c r="ARE178" s="405"/>
      <c r="ARF178" s="405"/>
      <c r="ARG178" s="405"/>
      <c r="ARH178" s="405"/>
      <c r="ARI178" s="405"/>
      <c r="ARJ178" s="405"/>
      <c r="ARK178" s="405"/>
      <c r="ARL178" s="405"/>
      <c r="ARM178" s="405"/>
      <c r="ARN178" s="405"/>
      <c r="ARO178" s="405"/>
      <c r="ARP178" s="405"/>
      <c r="ARQ178" s="405"/>
      <c r="ARR178" s="405"/>
      <c r="ARS178" s="405"/>
      <c r="ART178" s="405"/>
      <c r="ARU178" s="405"/>
      <c r="ARV178" s="405"/>
      <c r="ARW178" s="405"/>
      <c r="ARX178" s="405"/>
      <c r="ARY178" s="405"/>
      <c r="ARZ178" s="405"/>
      <c r="ASA178" s="405"/>
      <c r="ASB178" s="405"/>
      <c r="ASC178" s="405"/>
      <c r="ASD178" s="405"/>
      <c r="ASE178" s="405"/>
      <c r="ASF178" s="405"/>
      <c r="ASG178" s="405"/>
      <c r="ASH178" s="405"/>
      <c r="ASI178" s="405"/>
      <c r="ASJ178" s="405"/>
      <c r="ASK178" s="405"/>
      <c r="ASL178" s="405"/>
      <c r="ASM178" s="405"/>
      <c r="ASN178" s="405"/>
      <c r="ASO178" s="405"/>
      <c r="ASP178" s="405"/>
      <c r="ASQ178" s="405"/>
      <c r="ASR178" s="405"/>
      <c r="ASS178" s="405"/>
      <c r="AST178" s="405"/>
      <c r="ASU178" s="405"/>
      <c r="ASV178" s="405"/>
      <c r="ASW178" s="405"/>
      <c r="ASX178" s="405"/>
      <c r="ASY178" s="405"/>
      <c r="ASZ178" s="405"/>
      <c r="ATA178" s="405"/>
      <c r="ATB178" s="405"/>
      <c r="ATC178" s="405"/>
      <c r="ATD178" s="405"/>
      <c r="ATE178" s="405"/>
      <c r="ATF178" s="405"/>
      <c r="ATG178" s="405"/>
      <c r="ATH178" s="405"/>
      <c r="ATI178" s="405"/>
      <c r="ATJ178" s="405"/>
      <c r="ATK178" s="405"/>
      <c r="ATL178" s="405"/>
      <c r="ATM178" s="405"/>
      <c r="ATN178" s="405"/>
      <c r="ATO178" s="405"/>
      <c r="ATP178" s="405"/>
      <c r="ATQ178" s="405"/>
      <c r="ATR178" s="405"/>
      <c r="ATS178" s="405"/>
      <c r="ATT178" s="405"/>
      <c r="ATU178" s="405"/>
      <c r="ATV178" s="405"/>
      <c r="ATW178" s="405"/>
      <c r="ATX178" s="405"/>
      <c r="ATY178" s="405"/>
      <c r="ATZ178" s="405"/>
      <c r="AUA178" s="405"/>
      <c r="AUB178" s="405"/>
      <c r="AUC178" s="405"/>
      <c r="AUD178" s="405"/>
      <c r="AUE178" s="405"/>
      <c r="AUF178" s="405"/>
      <c r="AUG178" s="405"/>
      <c r="AUH178" s="405"/>
      <c r="AUI178" s="405"/>
      <c r="AUJ178" s="405"/>
      <c r="AUK178" s="405"/>
      <c r="AUL178" s="405"/>
      <c r="AUM178" s="405"/>
      <c r="AUN178" s="405"/>
      <c r="AUO178" s="405"/>
      <c r="AUP178" s="405"/>
      <c r="AUQ178" s="405"/>
      <c r="AUR178" s="405"/>
      <c r="AUS178" s="405"/>
      <c r="AUT178" s="405"/>
      <c r="AUU178" s="405"/>
      <c r="AUV178" s="405"/>
      <c r="AUW178" s="405"/>
      <c r="AUX178" s="405"/>
      <c r="AUY178" s="405"/>
      <c r="AUZ178" s="405"/>
      <c r="AVA178" s="405"/>
      <c r="AVB178" s="405"/>
      <c r="AVC178" s="405"/>
      <c r="AVD178" s="405"/>
      <c r="AVE178" s="405"/>
      <c r="AVF178" s="405"/>
      <c r="AVG178" s="405"/>
      <c r="AVH178" s="405"/>
      <c r="AVI178" s="405"/>
      <c r="AVJ178" s="405"/>
      <c r="AVK178" s="405"/>
      <c r="AVL178" s="405"/>
      <c r="AVM178" s="405"/>
      <c r="AVN178" s="405"/>
      <c r="AVO178" s="405"/>
      <c r="AVP178" s="405"/>
      <c r="AVQ178" s="405"/>
      <c r="AVR178" s="405"/>
      <c r="AVS178" s="405"/>
      <c r="AVT178" s="405"/>
      <c r="AVU178" s="405"/>
      <c r="AVV178" s="405"/>
      <c r="AVW178" s="405"/>
      <c r="AVX178" s="405"/>
      <c r="AVY178" s="405"/>
      <c r="AVZ178" s="405"/>
      <c r="AWA178" s="405"/>
      <c r="AWB178" s="405"/>
      <c r="AWC178" s="405"/>
      <c r="AWD178" s="405"/>
      <c r="AWE178" s="405"/>
      <c r="AWF178" s="405"/>
      <c r="AWG178" s="405"/>
      <c r="AWH178" s="405"/>
      <c r="AWI178" s="405"/>
      <c r="AWJ178" s="405"/>
      <c r="AWK178" s="405"/>
      <c r="AWL178" s="405"/>
      <c r="AWM178" s="405"/>
      <c r="AWN178" s="405"/>
      <c r="AWO178" s="405"/>
      <c r="AWP178" s="405"/>
      <c r="AWQ178" s="405"/>
      <c r="AWR178" s="405"/>
      <c r="AWS178" s="405"/>
      <c r="AWT178" s="405"/>
      <c r="AWU178" s="405"/>
      <c r="AWV178" s="405"/>
      <c r="AWW178" s="405"/>
      <c r="AWX178" s="405"/>
      <c r="AWY178" s="405"/>
      <c r="AWZ178" s="405"/>
      <c r="AXA178" s="405"/>
      <c r="AXB178" s="405"/>
      <c r="AXC178" s="405"/>
      <c r="AXD178" s="405"/>
      <c r="AXE178" s="405"/>
      <c r="AXF178" s="405"/>
      <c r="AXG178" s="405"/>
      <c r="AXH178" s="405"/>
      <c r="AXI178" s="405"/>
      <c r="AXJ178" s="405"/>
      <c r="AXK178" s="405"/>
      <c r="AXL178" s="405"/>
      <c r="AXM178" s="405"/>
      <c r="AXN178" s="405"/>
      <c r="AXO178" s="405"/>
      <c r="AXP178" s="405"/>
      <c r="AXQ178" s="405"/>
      <c r="AXR178" s="405"/>
      <c r="AXS178" s="405"/>
      <c r="AXT178" s="405"/>
      <c r="AXU178" s="405"/>
      <c r="AXV178" s="405"/>
      <c r="AXW178" s="405"/>
      <c r="AXX178" s="405"/>
      <c r="AXY178" s="405"/>
      <c r="AXZ178" s="405"/>
      <c r="AYA178" s="405"/>
      <c r="AYB178" s="405"/>
      <c r="AYC178" s="405"/>
      <c r="AYD178" s="405"/>
      <c r="AYE178" s="405"/>
      <c r="AYF178" s="405"/>
      <c r="AYG178" s="405"/>
      <c r="AYH178" s="405"/>
      <c r="AYI178" s="405"/>
      <c r="AYJ178" s="405"/>
      <c r="AYK178" s="405"/>
      <c r="AYL178" s="405"/>
      <c r="AYM178" s="405"/>
      <c r="AYN178" s="405"/>
      <c r="AYO178" s="405"/>
      <c r="AYP178" s="405"/>
      <c r="AYQ178" s="405"/>
      <c r="AYR178" s="405"/>
      <c r="AYS178" s="405"/>
      <c r="AYT178" s="405"/>
      <c r="AYU178" s="405"/>
      <c r="AYV178" s="405"/>
      <c r="AYW178" s="405"/>
      <c r="AYX178" s="405"/>
      <c r="AYY178" s="405"/>
      <c r="AYZ178" s="405"/>
      <c r="AZA178" s="405"/>
      <c r="AZB178" s="405"/>
      <c r="AZC178" s="405"/>
      <c r="AZD178" s="405"/>
      <c r="AZE178" s="405"/>
      <c r="AZF178" s="405"/>
      <c r="AZG178" s="405"/>
      <c r="AZH178" s="405"/>
      <c r="AZI178" s="405"/>
      <c r="AZJ178" s="405"/>
      <c r="AZK178" s="405"/>
      <c r="AZL178" s="405"/>
      <c r="AZM178" s="405"/>
      <c r="AZN178" s="405"/>
      <c r="AZO178" s="405"/>
      <c r="AZP178" s="405"/>
      <c r="AZQ178" s="405"/>
      <c r="AZR178" s="405"/>
      <c r="AZS178" s="405"/>
      <c r="AZT178" s="405"/>
      <c r="AZU178" s="405"/>
      <c r="AZV178" s="405"/>
      <c r="AZW178" s="405"/>
      <c r="AZX178" s="405"/>
      <c r="AZY178" s="405"/>
      <c r="AZZ178" s="405"/>
      <c r="BAA178" s="405"/>
      <c r="BAB178" s="405"/>
      <c r="BAC178" s="405"/>
      <c r="BAD178" s="405"/>
      <c r="BAE178" s="405"/>
      <c r="BAF178" s="405"/>
      <c r="BAG178" s="405"/>
      <c r="BAH178" s="405"/>
      <c r="BAI178" s="405"/>
      <c r="BAJ178" s="405"/>
      <c r="BAK178" s="405"/>
      <c r="BAL178" s="405"/>
      <c r="BAM178" s="405"/>
      <c r="BAN178" s="405"/>
      <c r="BAO178" s="405"/>
      <c r="BAP178" s="405"/>
      <c r="BAQ178" s="405"/>
      <c r="BAR178" s="405"/>
      <c r="BAS178" s="405"/>
      <c r="BAT178" s="405"/>
      <c r="BAU178" s="405"/>
      <c r="BAV178" s="405"/>
      <c r="BAW178" s="405"/>
      <c r="BAX178" s="405"/>
      <c r="BAY178" s="405"/>
      <c r="BAZ178" s="405"/>
      <c r="BBA178" s="405"/>
      <c r="BBB178" s="405"/>
      <c r="BBC178" s="405"/>
      <c r="BBD178" s="405"/>
      <c r="BBE178" s="405"/>
      <c r="BBF178" s="405"/>
      <c r="BBG178" s="405"/>
      <c r="BBH178" s="405"/>
      <c r="BBI178" s="405"/>
      <c r="BBJ178" s="405"/>
      <c r="BBK178" s="405"/>
      <c r="BBL178" s="405"/>
      <c r="BBM178" s="405"/>
      <c r="BBN178" s="405"/>
      <c r="BBO178" s="405"/>
      <c r="BBP178" s="405"/>
      <c r="BBQ178" s="405"/>
      <c r="BBR178" s="405"/>
      <c r="BBS178" s="405"/>
      <c r="BBT178" s="405"/>
      <c r="BBU178" s="405"/>
      <c r="BBV178" s="405"/>
      <c r="BBW178" s="405"/>
      <c r="BBX178" s="405"/>
      <c r="BBY178" s="405"/>
      <c r="BBZ178" s="405"/>
      <c r="BCA178" s="405"/>
      <c r="BCB178" s="405"/>
      <c r="BCC178" s="405"/>
      <c r="BCD178" s="405"/>
      <c r="BCE178" s="405"/>
      <c r="BCF178" s="405"/>
      <c r="BCG178" s="405"/>
      <c r="BCH178" s="405"/>
      <c r="BCI178" s="405"/>
      <c r="BCJ178" s="405"/>
      <c r="BCK178" s="405"/>
      <c r="BCL178" s="405"/>
      <c r="BCM178" s="405"/>
      <c r="BCN178" s="405"/>
      <c r="BCO178" s="405"/>
      <c r="BCP178" s="405"/>
      <c r="BCQ178" s="405"/>
      <c r="BCR178" s="405"/>
      <c r="BCS178" s="405"/>
      <c r="BCT178" s="405"/>
      <c r="BCU178" s="405"/>
      <c r="BCV178" s="405"/>
      <c r="BCW178" s="405"/>
      <c r="BCX178" s="405"/>
      <c r="BCY178" s="405"/>
      <c r="BCZ178" s="405"/>
      <c r="BDA178" s="405"/>
      <c r="BDB178" s="405"/>
      <c r="BDC178" s="405"/>
      <c r="BDD178" s="405"/>
      <c r="BDE178" s="405"/>
      <c r="BDF178" s="405"/>
      <c r="BDG178" s="405"/>
      <c r="BDH178" s="405"/>
      <c r="BDI178" s="405"/>
      <c r="BDJ178" s="405"/>
      <c r="BDK178" s="405"/>
      <c r="BDL178" s="405"/>
      <c r="BDM178" s="405"/>
      <c r="BDN178" s="405"/>
      <c r="BDO178" s="405"/>
      <c r="BDP178" s="405"/>
      <c r="BDQ178" s="405"/>
      <c r="BDR178" s="405"/>
      <c r="BDS178" s="405"/>
      <c r="BDT178" s="405"/>
      <c r="BDU178" s="405"/>
      <c r="BDV178" s="405"/>
      <c r="BDW178" s="405"/>
      <c r="BDX178" s="405"/>
      <c r="BDY178" s="405"/>
      <c r="BDZ178" s="405"/>
      <c r="BEA178" s="405"/>
      <c r="BEB178" s="405"/>
      <c r="BEC178" s="405"/>
      <c r="BED178" s="405"/>
      <c r="BEE178" s="405"/>
      <c r="BEF178" s="405"/>
      <c r="BEG178" s="405"/>
      <c r="BEH178" s="405"/>
      <c r="BEI178" s="405"/>
      <c r="BEJ178" s="405"/>
      <c r="BEK178" s="405"/>
      <c r="BEL178" s="405"/>
      <c r="BEM178" s="405"/>
      <c r="BEN178" s="405"/>
      <c r="BEO178" s="405"/>
      <c r="BEP178" s="405"/>
      <c r="BEQ178" s="405"/>
      <c r="BER178" s="405"/>
      <c r="BES178" s="405"/>
      <c r="BET178" s="405"/>
      <c r="BEU178" s="405"/>
      <c r="BEV178" s="405"/>
      <c r="BEW178" s="405"/>
      <c r="BEX178" s="405"/>
      <c r="BEY178" s="405"/>
      <c r="BEZ178" s="405"/>
      <c r="BFA178" s="405"/>
      <c r="BFB178" s="405"/>
      <c r="BFC178" s="405"/>
      <c r="BFD178" s="405"/>
      <c r="BFE178" s="405"/>
      <c r="BFF178" s="405"/>
      <c r="BFG178" s="405"/>
      <c r="BFH178" s="405"/>
      <c r="BFI178" s="405"/>
      <c r="BFJ178" s="405"/>
      <c r="BFK178" s="405"/>
      <c r="BFL178" s="405"/>
      <c r="BFM178" s="405"/>
      <c r="BFN178" s="405"/>
      <c r="BFO178" s="405"/>
      <c r="BFP178" s="405"/>
      <c r="BFQ178" s="405"/>
      <c r="BFR178" s="405"/>
      <c r="BFS178" s="405"/>
      <c r="BFT178" s="405"/>
      <c r="BFU178" s="405"/>
      <c r="BFV178" s="405"/>
      <c r="BFW178" s="405"/>
      <c r="BFX178" s="405"/>
      <c r="BFY178" s="405"/>
      <c r="BFZ178" s="405"/>
      <c r="BGA178" s="405"/>
      <c r="BGB178" s="405"/>
      <c r="BGC178" s="405"/>
      <c r="BGD178" s="405"/>
      <c r="BGE178" s="405"/>
      <c r="BGF178" s="405"/>
      <c r="BGG178" s="405"/>
      <c r="BGH178" s="405"/>
      <c r="BGI178" s="405"/>
      <c r="BGJ178" s="405"/>
      <c r="BGK178" s="405"/>
      <c r="BGL178" s="405"/>
      <c r="BGM178" s="405"/>
      <c r="BGN178" s="405"/>
      <c r="BGO178" s="405"/>
      <c r="BGP178" s="405"/>
      <c r="BGQ178" s="405"/>
      <c r="BGR178" s="405"/>
      <c r="BGS178" s="405"/>
      <c r="BGT178" s="405"/>
      <c r="BGU178" s="405"/>
      <c r="BGV178" s="405"/>
      <c r="BGW178" s="405"/>
      <c r="BGX178" s="405"/>
      <c r="BGY178" s="405"/>
      <c r="BGZ178" s="405"/>
      <c r="BHA178" s="405"/>
      <c r="BHB178" s="405"/>
      <c r="BHC178" s="405"/>
      <c r="BHD178" s="405"/>
      <c r="BHE178" s="405"/>
      <c r="BHF178" s="405"/>
      <c r="BHG178" s="405"/>
      <c r="BHH178" s="405"/>
      <c r="BHI178" s="405"/>
      <c r="BHJ178" s="405"/>
      <c r="BHK178" s="405"/>
      <c r="BHL178" s="405"/>
      <c r="BHM178" s="405"/>
      <c r="BHN178" s="405"/>
      <c r="BHO178" s="405"/>
      <c r="BHP178" s="405"/>
      <c r="BHQ178" s="405"/>
      <c r="BHR178" s="405"/>
      <c r="BHS178" s="405"/>
      <c r="BHT178" s="405"/>
      <c r="BHU178" s="405"/>
      <c r="BHV178" s="405"/>
      <c r="BHW178" s="405"/>
      <c r="BHX178" s="405"/>
      <c r="BHY178" s="405"/>
      <c r="BHZ178" s="405"/>
      <c r="BIA178" s="405"/>
      <c r="BIB178" s="405"/>
      <c r="BIC178" s="405"/>
      <c r="BID178" s="405"/>
      <c r="BIE178" s="405"/>
      <c r="BIF178" s="405"/>
      <c r="BIG178" s="405"/>
      <c r="BIH178" s="405"/>
      <c r="BII178" s="405"/>
      <c r="BIJ178" s="405"/>
      <c r="BIK178" s="405"/>
      <c r="BIL178" s="405"/>
      <c r="BIM178" s="405"/>
      <c r="BIN178" s="405"/>
      <c r="BIO178" s="405"/>
      <c r="BIP178" s="405"/>
      <c r="BIQ178" s="405"/>
      <c r="BIR178" s="405"/>
      <c r="BIS178" s="405"/>
      <c r="BIT178" s="405"/>
      <c r="BIU178" s="405"/>
      <c r="BIV178" s="405"/>
      <c r="BIW178" s="405"/>
      <c r="BIX178" s="405"/>
      <c r="BIY178" s="405"/>
      <c r="BIZ178" s="405"/>
      <c r="BJA178" s="405"/>
      <c r="BJB178" s="405"/>
      <c r="BJC178" s="405"/>
      <c r="BJD178" s="405"/>
      <c r="BJE178" s="405"/>
      <c r="BJF178" s="405"/>
      <c r="BJG178" s="405"/>
      <c r="BJH178" s="405"/>
      <c r="BJI178" s="405"/>
      <c r="BJJ178" s="405"/>
      <c r="BJK178" s="405"/>
      <c r="BJL178" s="405"/>
      <c r="BJM178" s="405"/>
      <c r="BJN178" s="405"/>
      <c r="BJO178" s="405"/>
      <c r="BJP178" s="405"/>
      <c r="BJQ178" s="405"/>
      <c r="BJR178" s="405"/>
      <c r="BJS178" s="405"/>
      <c r="BJT178" s="405"/>
      <c r="BJU178" s="405"/>
      <c r="BJV178" s="405"/>
      <c r="BJW178" s="405"/>
      <c r="BJX178" s="405"/>
      <c r="BJY178" s="405"/>
      <c r="BJZ178" s="405"/>
      <c r="BKA178" s="405"/>
      <c r="BKB178" s="405"/>
      <c r="BKC178" s="405"/>
      <c r="BKD178" s="405"/>
      <c r="BKE178" s="405"/>
      <c r="BKF178" s="405"/>
      <c r="BKG178" s="405"/>
      <c r="BKH178" s="405"/>
      <c r="BKI178" s="405"/>
      <c r="BKJ178" s="405"/>
      <c r="BKK178" s="405"/>
      <c r="BKL178" s="405"/>
      <c r="BKM178" s="405"/>
      <c r="BKN178" s="405"/>
      <c r="BKO178" s="405"/>
      <c r="BKP178" s="405"/>
      <c r="BKQ178" s="405"/>
      <c r="BKR178" s="405"/>
      <c r="BKS178" s="405"/>
      <c r="BKT178" s="405"/>
      <c r="BKU178" s="405"/>
      <c r="BKV178" s="405"/>
      <c r="BKW178" s="405"/>
      <c r="BKX178" s="405"/>
      <c r="BKY178" s="405"/>
      <c r="BKZ178" s="405"/>
      <c r="BLA178" s="405"/>
      <c r="BLB178" s="405"/>
      <c r="BLC178" s="405"/>
      <c r="BLD178" s="405"/>
      <c r="BLE178" s="405"/>
      <c r="BLF178" s="405"/>
      <c r="BLG178" s="405"/>
      <c r="BLH178" s="405"/>
      <c r="BLI178" s="405"/>
      <c r="BLJ178" s="405"/>
      <c r="BLK178" s="405"/>
      <c r="BLL178" s="405"/>
      <c r="BLM178" s="405"/>
      <c r="BLN178" s="405"/>
      <c r="BLO178" s="405"/>
      <c r="BLP178" s="405"/>
      <c r="BLQ178" s="405"/>
      <c r="BLR178" s="405"/>
      <c r="BLS178" s="405"/>
      <c r="BLT178" s="405"/>
      <c r="BLU178" s="405"/>
      <c r="BLV178" s="405"/>
      <c r="BLW178" s="405"/>
      <c r="BLX178" s="405"/>
      <c r="BLY178" s="405"/>
      <c r="BLZ178" s="405"/>
      <c r="BMA178" s="405"/>
      <c r="BMB178" s="405"/>
      <c r="BMC178" s="405"/>
      <c r="BMD178" s="405"/>
      <c r="BME178" s="405"/>
      <c r="BMF178" s="405"/>
      <c r="BMG178" s="405"/>
      <c r="BMH178" s="405"/>
      <c r="BMI178" s="405"/>
      <c r="BMJ178" s="405"/>
      <c r="BMK178" s="405"/>
      <c r="BML178" s="405"/>
      <c r="BMM178" s="405"/>
      <c r="BMN178" s="405"/>
      <c r="BMO178" s="405"/>
      <c r="BMP178" s="405"/>
      <c r="BMQ178" s="405"/>
      <c r="BMR178" s="405"/>
      <c r="BMS178" s="405"/>
      <c r="BMT178" s="405"/>
      <c r="BMU178" s="405"/>
      <c r="BMV178" s="405"/>
      <c r="BMW178" s="405"/>
      <c r="BMX178" s="405"/>
      <c r="BMY178" s="405"/>
      <c r="BMZ178" s="405"/>
      <c r="BNA178" s="405"/>
      <c r="BNB178" s="405"/>
      <c r="BNC178" s="405"/>
      <c r="BND178" s="405"/>
      <c r="BNE178" s="405"/>
      <c r="BNF178" s="405"/>
      <c r="BNG178" s="405"/>
      <c r="BNH178" s="405"/>
      <c r="BNI178" s="405"/>
      <c r="BNJ178" s="405"/>
      <c r="BNK178" s="405"/>
      <c r="BNL178" s="405"/>
      <c r="BNM178" s="405"/>
      <c r="BNN178" s="405"/>
      <c r="BNO178" s="405"/>
      <c r="BNP178" s="405"/>
      <c r="BNQ178" s="405"/>
      <c r="BNR178" s="405"/>
      <c r="BNS178" s="405"/>
      <c r="BNT178" s="405"/>
      <c r="BNU178" s="405"/>
      <c r="BNV178" s="405"/>
      <c r="BNW178" s="405"/>
      <c r="BNX178" s="405"/>
      <c r="BNY178" s="405"/>
      <c r="BNZ178" s="405"/>
      <c r="BOA178" s="405"/>
      <c r="BOB178" s="405"/>
      <c r="BOC178" s="405"/>
      <c r="BOD178" s="405"/>
      <c r="BOE178" s="405"/>
      <c r="BOF178" s="405"/>
      <c r="BOG178" s="405"/>
      <c r="BOH178" s="405"/>
      <c r="BOI178" s="405"/>
      <c r="BOJ178" s="405"/>
      <c r="BOK178" s="405"/>
      <c r="BOL178" s="405"/>
      <c r="BOM178" s="405"/>
      <c r="BON178" s="405"/>
      <c r="BOO178" s="405"/>
      <c r="BOP178" s="405"/>
      <c r="BOQ178" s="405"/>
      <c r="BOR178" s="405"/>
      <c r="BOS178" s="405"/>
      <c r="BOT178" s="405"/>
      <c r="BOU178" s="405"/>
      <c r="BOV178" s="405"/>
      <c r="BOW178" s="405"/>
      <c r="BOX178" s="405"/>
      <c r="BOY178" s="405"/>
      <c r="BOZ178" s="405"/>
      <c r="BPA178" s="405"/>
      <c r="BPB178" s="405"/>
      <c r="BPC178" s="405"/>
      <c r="BPD178" s="405"/>
      <c r="BPE178" s="405"/>
      <c r="BPF178" s="405"/>
      <c r="BPG178" s="405"/>
      <c r="BPH178" s="405"/>
      <c r="BPI178" s="405"/>
      <c r="BPJ178" s="405"/>
      <c r="BPK178" s="405"/>
      <c r="BPL178" s="405"/>
      <c r="BPM178" s="405"/>
      <c r="BPN178" s="405"/>
      <c r="BPO178" s="405"/>
      <c r="BPP178" s="405"/>
      <c r="BPQ178" s="405"/>
      <c r="BPR178" s="405"/>
      <c r="BPS178" s="405"/>
      <c r="BPT178" s="405"/>
      <c r="BPU178" s="405"/>
      <c r="BPV178" s="405"/>
      <c r="BPW178" s="405"/>
      <c r="BPX178" s="405"/>
      <c r="BPY178" s="405"/>
      <c r="BPZ178" s="405"/>
      <c r="BQA178" s="405"/>
      <c r="BQB178" s="405"/>
      <c r="BQC178" s="405"/>
      <c r="BQD178" s="405"/>
      <c r="BQE178" s="405"/>
      <c r="BQF178" s="405"/>
      <c r="BQG178" s="405"/>
      <c r="BQH178" s="405"/>
      <c r="BQI178" s="405"/>
      <c r="BQJ178" s="405"/>
      <c r="BQK178" s="405"/>
      <c r="BQL178" s="405"/>
      <c r="BQM178" s="405"/>
      <c r="BQN178" s="405"/>
      <c r="BQO178" s="405"/>
      <c r="BQP178" s="405"/>
      <c r="BQQ178" s="405"/>
      <c r="BQR178" s="405"/>
      <c r="BQS178" s="405"/>
      <c r="BQT178" s="405"/>
      <c r="BQU178" s="405"/>
      <c r="BQV178" s="405"/>
      <c r="BQW178" s="405"/>
      <c r="BQX178" s="405"/>
      <c r="BQY178" s="405"/>
      <c r="BQZ178" s="405"/>
      <c r="BRA178" s="405"/>
      <c r="BRB178" s="405"/>
      <c r="BRC178" s="405"/>
      <c r="BRD178" s="405"/>
      <c r="BRE178" s="405"/>
      <c r="BRF178" s="405"/>
      <c r="BRG178" s="405"/>
      <c r="BRH178" s="405"/>
      <c r="BRI178" s="405"/>
      <c r="BRJ178" s="405"/>
      <c r="BRK178" s="405"/>
      <c r="BRL178" s="405"/>
      <c r="BRM178" s="405"/>
      <c r="BRN178" s="405"/>
      <c r="BRO178" s="405"/>
      <c r="BRP178" s="405"/>
      <c r="BRQ178" s="405"/>
      <c r="BRR178" s="405"/>
      <c r="BRS178" s="405"/>
      <c r="BRT178" s="405"/>
      <c r="BRU178" s="405"/>
      <c r="BRV178" s="405"/>
      <c r="BRW178" s="405"/>
      <c r="BRX178" s="405"/>
      <c r="BRY178" s="405"/>
      <c r="BRZ178" s="405"/>
      <c r="BSA178" s="405"/>
      <c r="BSB178" s="405"/>
      <c r="BSC178" s="405"/>
      <c r="BSD178" s="405"/>
      <c r="BSE178" s="405"/>
      <c r="BSF178" s="405"/>
      <c r="BSG178" s="405"/>
      <c r="BSH178" s="405"/>
      <c r="BSI178" s="405"/>
      <c r="BSJ178" s="405"/>
      <c r="BSK178" s="405"/>
      <c r="BSL178" s="405"/>
      <c r="BSM178" s="405"/>
      <c r="BSN178" s="405"/>
      <c r="BSO178" s="405"/>
      <c r="BSP178" s="405"/>
      <c r="BSQ178" s="405"/>
      <c r="BSR178" s="405"/>
      <c r="BSS178" s="405"/>
      <c r="BST178" s="405"/>
      <c r="BSU178" s="405"/>
      <c r="BSV178" s="405"/>
      <c r="BSW178" s="405"/>
      <c r="BSX178" s="405"/>
      <c r="BSY178" s="405"/>
      <c r="BSZ178" s="405"/>
      <c r="BTA178" s="405"/>
      <c r="BTB178" s="405"/>
      <c r="BTC178" s="405"/>
      <c r="BTD178" s="405"/>
      <c r="BTE178" s="405"/>
      <c r="BTF178" s="405"/>
      <c r="BTG178" s="405"/>
      <c r="BTH178" s="405"/>
      <c r="BTI178" s="405"/>
      <c r="BTJ178" s="405"/>
      <c r="BTK178" s="405"/>
      <c r="BTL178" s="405"/>
      <c r="BTM178" s="405"/>
      <c r="BTN178" s="405"/>
      <c r="BTO178" s="405"/>
      <c r="BTP178" s="405"/>
      <c r="BTQ178" s="405"/>
      <c r="BTR178" s="405"/>
      <c r="BTS178" s="405"/>
      <c r="BTT178" s="405"/>
      <c r="BTU178" s="405"/>
      <c r="BTV178" s="405"/>
      <c r="BTW178" s="405"/>
      <c r="BTX178" s="405"/>
      <c r="BTY178" s="405"/>
      <c r="BTZ178" s="405"/>
      <c r="BUA178" s="405"/>
      <c r="BUB178" s="405"/>
      <c r="BUC178" s="405"/>
      <c r="BUD178" s="405"/>
      <c r="BUE178" s="405"/>
      <c r="BUF178" s="405"/>
      <c r="BUG178" s="405"/>
      <c r="BUH178" s="405"/>
      <c r="BUI178" s="405"/>
      <c r="BUJ178" s="405"/>
      <c r="BUK178" s="405"/>
      <c r="BUL178" s="405"/>
      <c r="BUM178" s="405"/>
      <c r="BUN178" s="405"/>
      <c r="BUO178" s="405"/>
      <c r="BUP178" s="405"/>
      <c r="BUQ178" s="405"/>
      <c r="BUR178" s="405"/>
      <c r="BUS178" s="405"/>
      <c r="BUT178" s="405"/>
      <c r="BUU178" s="405"/>
      <c r="BUV178" s="405"/>
      <c r="BUW178" s="405"/>
      <c r="BUX178" s="405"/>
      <c r="BUY178" s="405"/>
      <c r="BUZ178" s="405"/>
      <c r="BVA178" s="405"/>
      <c r="BVB178" s="405"/>
      <c r="BVC178" s="405"/>
      <c r="BVD178" s="405"/>
      <c r="BVE178" s="405"/>
      <c r="BVF178" s="405"/>
      <c r="BVG178" s="405"/>
      <c r="BVH178" s="405"/>
      <c r="BVI178" s="405"/>
      <c r="BVJ178" s="405"/>
      <c r="BVK178" s="405"/>
      <c r="BVL178" s="405"/>
      <c r="BVM178" s="405"/>
      <c r="BVN178" s="405"/>
      <c r="BVO178" s="405"/>
      <c r="BVP178" s="405"/>
      <c r="BVQ178" s="405"/>
      <c r="BVR178" s="405"/>
      <c r="BVS178" s="405"/>
      <c r="BVT178" s="405"/>
      <c r="BVU178" s="405"/>
      <c r="BVV178" s="405"/>
      <c r="BVW178" s="405"/>
      <c r="BVX178" s="405"/>
      <c r="BVY178" s="405"/>
      <c r="BVZ178" s="405"/>
      <c r="BWA178" s="405"/>
      <c r="BWB178" s="405"/>
      <c r="BWC178" s="405"/>
      <c r="BWD178" s="405"/>
      <c r="BWE178" s="405"/>
      <c r="BWF178" s="405"/>
      <c r="BWG178" s="405"/>
      <c r="BWH178" s="405"/>
      <c r="BWI178" s="405"/>
      <c r="BWJ178" s="405"/>
      <c r="BWK178" s="405"/>
      <c r="BWL178" s="405"/>
      <c r="BWM178" s="405"/>
      <c r="BWN178" s="405"/>
      <c r="BWO178" s="405"/>
      <c r="BWP178" s="405"/>
      <c r="BWQ178" s="405"/>
      <c r="BWR178" s="405"/>
      <c r="BWS178" s="405"/>
      <c r="BWT178" s="405"/>
      <c r="BWU178" s="405"/>
      <c r="BWV178" s="405"/>
      <c r="BWW178" s="405"/>
      <c r="BWX178" s="405"/>
      <c r="BWY178" s="405"/>
      <c r="BWZ178" s="405"/>
      <c r="BXA178" s="405"/>
      <c r="BXB178" s="405"/>
      <c r="BXC178" s="405"/>
      <c r="BXD178" s="405"/>
      <c r="BXE178" s="405"/>
      <c r="BXF178" s="405"/>
      <c r="BXG178" s="405"/>
      <c r="BXH178" s="405"/>
      <c r="BXI178" s="405"/>
      <c r="BXJ178" s="405"/>
      <c r="BXK178" s="405"/>
      <c r="BXL178" s="405"/>
      <c r="BXM178" s="405"/>
      <c r="BXN178" s="405"/>
      <c r="BXO178" s="405"/>
      <c r="BXP178" s="405"/>
      <c r="BXQ178" s="405"/>
      <c r="BXR178" s="405"/>
      <c r="BXS178" s="405"/>
      <c r="BXT178" s="405"/>
      <c r="BXU178" s="405"/>
      <c r="BXV178" s="405"/>
      <c r="BXW178" s="405"/>
      <c r="BXX178" s="405"/>
      <c r="BXY178" s="405"/>
      <c r="BXZ178" s="405"/>
      <c r="BYA178" s="405"/>
      <c r="BYB178" s="405"/>
      <c r="BYC178" s="405"/>
      <c r="BYD178" s="405"/>
      <c r="BYE178" s="405"/>
      <c r="BYF178" s="405"/>
      <c r="BYG178" s="405"/>
      <c r="BYH178" s="405"/>
      <c r="BYI178" s="405"/>
      <c r="BYJ178" s="405"/>
      <c r="BYK178" s="405"/>
      <c r="BYL178" s="405"/>
      <c r="BYM178" s="405"/>
      <c r="BYN178" s="405"/>
      <c r="BYO178" s="405"/>
      <c r="BYP178" s="405"/>
      <c r="BYQ178" s="405"/>
      <c r="BYR178" s="405"/>
      <c r="BYS178" s="405"/>
      <c r="BYT178" s="405"/>
      <c r="BYU178" s="405"/>
      <c r="BYV178" s="405"/>
      <c r="BYW178" s="405"/>
      <c r="BYX178" s="405"/>
      <c r="BYY178" s="405"/>
      <c r="BYZ178" s="405"/>
      <c r="BZA178" s="405"/>
      <c r="BZB178" s="405"/>
      <c r="BZC178" s="405"/>
      <c r="BZD178" s="405"/>
      <c r="BZE178" s="405"/>
      <c r="BZF178" s="405"/>
      <c r="BZG178" s="405"/>
      <c r="BZH178" s="405"/>
      <c r="BZI178" s="405"/>
      <c r="BZJ178" s="405"/>
      <c r="BZK178" s="405"/>
      <c r="BZL178" s="405"/>
      <c r="BZM178" s="405"/>
      <c r="BZN178" s="405"/>
      <c r="BZO178" s="405"/>
      <c r="BZP178" s="405"/>
      <c r="BZQ178" s="405"/>
      <c r="BZR178" s="405"/>
      <c r="BZS178" s="405"/>
      <c r="BZT178" s="405"/>
      <c r="BZU178" s="405"/>
      <c r="BZV178" s="405"/>
      <c r="BZW178" s="405"/>
      <c r="BZX178" s="405"/>
      <c r="BZY178" s="405"/>
      <c r="BZZ178" s="405"/>
      <c r="CAA178" s="405"/>
      <c r="CAB178" s="405"/>
      <c r="CAC178" s="405"/>
      <c r="CAD178" s="405"/>
      <c r="CAE178" s="405"/>
      <c r="CAF178" s="405"/>
      <c r="CAG178" s="405"/>
      <c r="CAH178" s="405"/>
      <c r="CAI178" s="405"/>
      <c r="CAJ178" s="405"/>
      <c r="CAK178" s="405"/>
      <c r="CAL178" s="405"/>
      <c r="CAM178" s="405"/>
      <c r="CAN178" s="405"/>
      <c r="CAO178" s="405"/>
      <c r="CAP178" s="405"/>
      <c r="CAQ178" s="405"/>
      <c r="CAR178" s="405"/>
      <c r="CAS178" s="405"/>
      <c r="CAT178" s="405"/>
      <c r="CAU178" s="405"/>
      <c r="CAV178" s="405"/>
      <c r="CAW178" s="405"/>
      <c r="CAX178" s="405"/>
      <c r="CAY178" s="405"/>
      <c r="CAZ178" s="405"/>
      <c r="CBA178" s="405"/>
      <c r="CBB178" s="405"/>
      <c r="CBC178" s="405"/>
      <c r="CBD178" s="405"/>
      <c r="CBE178" s="405"/>
      <c r="CBF178" s="405"/>
      <c r="CBG178" s="405"/>
      <c r="CBH178" s="405"/>
      <c r="CBI178" s="405"/>
      <c r="CBJ178" s="405"/>
      <c r="CBK178" s="405"/>
      <c r="CBL178" s="405"/>
      <c r="CBM178" s="405"/>
      <c r="CBN178" s="405"/>
      <c r="CBO178" s="405"/>
      <c r="CBP178" s="405"/>
      <c r="CBQ178" s="405"/>
      <c r="CBR178" s="405"/>
      <c r="CBS178" s="405"/>
      <c r="CBT178" s="405"/>
      <c r="CBU178" s="405"/>
      <c r="CBV178" s="405"/>
      <c r="CBW178" s="405"/>
      <c r="CBX178" s="405"/>
      <c r="CBY178" s="405"/>
      <c r="CBZ178" s="405"/>
      <c r="CCA178" s="405"/>
      <c r="CCB178" s="405"/>
      <c r="CCC178" s="405"/>
      <c r="CCD178" s="405"/>
      <c r="CCE178" s="405"/>
      <c r="CCF178" s="405"/>
      <c r="CCG178" s="405"/>
      <c r="CCH178" s="405"/>
      <c r="CCI178" s="405"/>
      <c r="CCJ178" s="405"/>
      <c r="CCK178" s="405"/>
      <c r="CCL178" s="405"/>
      <c r="CCM178" s="405"/>
      <c r="CCN178" s="405"/>
      <c r="CCO178" s="405"/>
      <c r="CCP178" s="405"/>
      <c r="CCQ178" s="405"/>
      <c r="CCR178" s="405"/>
      <c r="CCS178" s="405"/>
      <c r="CCT178" s="405"/>
      <c r="CCU178" s="405"/>
      <c r="CCV178" s="405"/>
      <c r="CCW178" s="405"/>
      <c r="CCX178" s="405"/>
      <c r="CCY178" s="405"/>
      <c r="CCZ178" s="405"/>
      <c r="CDA178" s="405"/>
      <c r="CDB178" s="405"/>
      <c r="CDC178" s="405"/>
      <c r="CDD178" s="405"/>
      <c r="CDE178" s="405"/>
      <c r="CDF178" s="405"/>
      <c r="CDG178" s="405"/>
      <c r="CDH178" s="405"/>
      <c r="CDI178" s="405"/>
      <c r="CDJ178" s="405"/>
      <c r="CDK178" s="405"/>
      <c r="CDL178" s="405"/>
      <c r="CDM178" s="405"/>
      <c r="CDN178" s="405"/>
      <c r="CDO178" s="405"/>
      <c r="CDP178" s="405"/>
      <c r="CDQ178" s="405"/>
      <c r="CDR178" s="405"/>
      <c r="CDS178" s="405"/>
      <c r="CDT178" s="405"/>
      <c r="CDU178" s="405"/>
      <c r="CDV178" s="405"/>
      <c r="CDW178" s="405"/>
      <c r="CDX178" s="405"/>
      <c r="CDY178" s="405"/>
      <c r="CDZ178" s="405"/>
      <c r="CEA178" s="405"/>
      <c r="CEB178" s="405"/>
      <c r="CEC178" s="405"/>
      <c r="CED178" s="405"/>
      <c r="CEE178" s="405"/>
      <c r="CEF178" s="405"/>
      <c r="CEG178" s="405"/>
      <c r="CEH178" s="405"/>
      <c r="CEI178" s="405"/>
      <c r="CEJ178" s="405"/>
      <c r="CEK178" s="405"/>
      <c r="CEL178" s="405"/>
      <c r="CEM178" s="405"/>
      <c r="CEN178" s="405"/>
      <c r="CEO178" s="405"/>
      <c r="CEP178" s="405"/>
      <c r="CEQ178" s="405"/>
      <c r="CER178" s="405"/>
      <c r="CES178" s="405"/>
      <c r="CET178" s="405"/>
      <c r="CEU178" s="405"/>
      <c r="CEV178" s="405"/>
      <c r="CEW178" s="405"/>
      <c r="CEX178" s="405"/>
      <c r="CEY178" s="405"/>
      <c r="CEZ178" s="405"/>
      <c r="CFA178" s="405"/>
      <c r="CFB178" s="405"/>
      <c r="CFC178" s="405"/>
      <c r="CFD178" s="405"/>
      <c r="CFE178" s="405"/>
      <c r="CFF178" s="405"/>
      <c r="CFG178" s="405"/>
      <c r="CFH178" s="405"/>
      <c r="CFI178" s="405"/>
      <c r="CFJ178" s="405"/>
      <c r="CFK178" s="405"/>
      <c r="CFL178" s="405"/>
      <c r="CFM178" s="405"/>
      <c r="CFN178" s="405"/>
      <c r="CFO178" s="405"/>
      <c r="CFP178" s="405"/>
      <c r="CFQ178" s="405"/>
      <c r="CFR178" s="405"/>
      <c r="CFS178" s="405"/>
      <c r="CFT178" s="405"/>
      <c r="CFU178" s="405"/>
      <c r="CFV178" s="405"/>
      <c r="CFW178" s="405"/>
      <c r="CFX178" s="405"/>
      <c r="CFY178" s="405"/>
      <c r="CFZ178" s="405"/>
      <c r="CGA178" s="405"/>
      <c r="CGB178" s="405"/>
      <c r="CGC178" s="405"/>
      <c r="CGD178" s="405"/>
      <c r="CGE178" s="405"/>
      <c r="CGF178" s="405"/>
      <c r="CGG178" s="405"/>
      <c r="CGH178" s="405"/>
      <c r="CGI178" s="405"/>
      <c r="CGJ178" s="405"/>
      <c r="CGK178" s="405"/>
      <c r="CGL178" s="405"/>
      <c r="CGM178" s="405"/>
      <c r="CGN178" s="405"/>
      <c r="CGO178" s="405"/>
      <c r="CGP178" s="405"/>
      <c r="CGQ178" s="405"/>
      <c r="CGR178" s="405"/>
      <c r="CGS178" s="405"/>
      <c r="CGT178" s="405"/>
      <c r="CGU178" s="405"/>
      <c r="CGV178" s="405"/>
      <c r="CGW178" s="405"/>
      <c r="CGX178" s="405"/>
      <c r="CGY178" s="405"/>
      <c r="CGZ178" s="405"/>
      <c r="CHA178" s="405"/>
      <c r="CHB178" s="405"/>
      <c r="CHC178" s="405"/>
      <c r="CHD178" s="405"/>
      <c r="CHE178" s="405"/>
      <c r="CHF178" s="405"/>
      <c r="CHG178" s="405"/>
      <c r="CHH178" s="405"/>
      <c r="CHI178" s="405"/>
      <c r="CHJ178" s="405"/>
      <c r="CHK178" s="405"/>
      <c r="CHL178" s="405"/>
      <c r="CHM178" s="405"/>
      <c r="CHN178" s="405"/>
      <c r="CHO178" s="405"/>
      <c r="CHP178" s="405"/>
      <c r="CHQ178" s="405"/>
      <c r="CHR178" s="405"/>
      <c r="CHS178" s="405"/>
      <c r="CHT178" s="405"/>
      <c r="CHU178" s="405"/>
      <c r="CHV178" s="405"/>
      <c r="CHW178" s="405"/>
      <c r="CHX178" s="405"/>
      <c r="CHY178" s="405"/>
      <c r="CHZ178" s="405"/>
      <c r="CIA178" s="405"/>
      <c r="CIB178" s="405"/>
      <c r="CIC178" s="405"/>
      <c r="CID178" s="405"/>
      <c r="CIE178" s="405"/>
      <c r="CIF178" s="405"/>
      <c r="CIG178" s="405"/>
      <c r="CIH178" s="405"/>
      <c r="CII178" s="405"/>
      <c r="CIJ178" s="405"/>
      <c r="CIK178" s="405"/>
      <c r="CIL178" s="405"/>
      <c r="CIM178" s="405"/>
      <c r="CIN178" s="405"/>
      <c r="CIO178" s="405"/>
      <c r="CIP178" s="405"/>
      <c r="CIQ178" s="405"/>
      <c r="CIR178" s="405"/>
      <c r="CIS178" s="405"/>
      <c r="CIT178" s="405"/>
      <c r="CIU178" s="405"/>
      <c r="CIV178" s="405"/>
      <c r="CIW178" s="405"/>
      <c r="CIX178" s="405"/>
      <c r="CIY178" s="405"/>
      <c r="CIZ178" s="405"/>
      <c r="CJA178" s="405"/>
      <c r="CJB178" s="405"/>
      <c r="CJC178" s="405"/>
      <c r="CJD178" s="405"/>
      <c r="CJE178" s="405"/>
      <c r="CJF178" s="405"/>
      <c r="CJG178" s="405"/>
      <c r="CJH178" s="405"/>
      <c r="CJI178" s="405"/>
      <c r="CJJ178" s="405"/>
      <c r="CJK178" s="405"/>
      <c r="CJL178" s="405"/>
      <c r="CJM178" s="405"/>
      <c r="CJN178" s="405"/>
      <c r="CJO178" s="405"/>
      <c r="CJP178" s="405"/>
      <c r="CJQ178" s="405"/>
      <c r="CJR178" s="405"/>
      <c r="CJS178" s="405"/>
      <c r="CJT178" s="405"/>
      <c r="CJU178" s="405"/>
      <c r="CJV178" s="405"/>
      <c r="CJW178" s="405"/>
      <c r="CJX178" s="405"/>
      <c r="CJY178" s="405"/>
      <c r="CJZ178" s="405"/>
      <c r="CKA178" s="405"/>
      <c r="CKB178" s="405"/>
      <c r="CKC178" s="405"/>
      <c r="CKD178" s="405"/>
      <c r="CKE178" s="405"/>
      <c r="CKF178" s="405"/>
      <c r="CKG178" s="405"/>
      <c r="CKH178" s="405"/>
      <c r="CKI178" s="405"/>
      <c r="CKJ178" s="405"/>
      <c r="CKK178" s="405"/>
      <c r="CKL178" s="405"/>
      <c r="CKM178" s="405"/>
      <c r="CKN178" s="405"/>
      <c r="CKO178" s="405"/>
      <c r="CKP178" s="405"/>
      <c r="CKQ178" s="405"/>
      <c r="CKR178" s="405"/>
      <c r="CKS178" s="405"/>
      <c r="CKT178" s="405"/>
      <c r="CKU178" s="405"/>
      <c r="CKV178" s="405"/>
      <c r="CKW178" s="405"/>
      <c r="CKX178" s="405"/>
      <c r="CKY178" s="405"/>
      <c r="CKZ178" s="405"/>
      <c r="CLA178" s="405"/>
      <c r="CLB178" s="405"/>
      <c r="CLC178" s="405"/>
      <c r="CLD178" s="405"/>
      <c r="CLE178" s="405"/>
      <c r="CLF178" s="405"/>
      <c r="CLG178" s="405"/>
      <c r="CLH178" s="405"/>
      <c r="CLI178" s="405"/>
      <c r="CLJ178" s="405"/>
      <c r="CLK178" s="405"/>
      <c r="CLL178" s="405"/>
      <c r="CLM178" s="405"/>
      <c r="CLN178" s="405"/>
      <c r="CLO178" s="405"/>
      <c r="CLP178" s="405"/>
      <c r="CLQ178" s="405"/>
      <c r="CLR178" s="405"/>
      <c r="CLS178" s="405"/>
      <c r="CLT178" s="405"/>
      <c r="CLU178" s="405"/>
      <c r="CLV178" s="405"/>
      <c r="CLW178" s="405"/>
      <c r="CLX178" s="405"/>
      <c r="CLY178" s="405"/>
      <c r="CLZ178" s="405"/>
      <c r="CMA178" s="405"/>
      <c r="CMB178" s="405"/>
      <c r="CMC178" s="405"/>
      <c r="CMD178" s="405"/>
      <c r="CME178" s="405"/>
      <c r="CMF178" s="405"/>
      <c r="CMG178" s="405"/>
      <c r="CMH178" s="405"/>
      <c r="CMI178" s="405"/>
      <c r="CMJ178" s="405"/>
      <c r="CMK178" s="405"/>
      <c r="CML178" s="405"/>
      <c r="CMM178" s="405"/>
      <c r="CMN178" s="405"/>
      <c r="CMO178" s="405"/>
      <c r="CMP178" s="405"/>
      <c r="CMQ178" s="405"/>
      <c r="CMR178" s="405"/>
      <c r="CMS178" s="405"/>
      <c r="CMT178" s="405"/>
      <c r="CMU178" s="405"/>
      <c r="CMV178" s="405"/>
      <c r="CMW178" s="405"/>
      <c r="CMX178" s="405"/>
      <c r="CMY178" s="405"/>
      <c r="CMZ178" s="405"/>
      <c r="CNA178" s="405"/>
      <c r="CNB178" s="405"/>
      <c r="CNC178" s="405"/>
      <c r="CND178" s="405"/>
      <c r="CNE178" s="405"/>
      <c r="CNF178" s="405"/>
      <c r="CNG178" s="405"/>
      <c r="CNH178" s="405"/>
      <c r="CNI178" s="405"/>
      <c r="CNJ178" s="405"/>
      <c r="CNK178" s="405"/>
      <c r="CNL178" s="405"/>
      <c r="CNM178" s="405"/>
      <c r="CNN178" s="405"/>
      <c r="CNO178" s="405"/>
      <c r="CNP178" s="405"/>
      <c r="CNQ178" s="405"/>
      <c r="CNR178" s="405"/>
      <c r="CNS178" s="405"/>
      <c r="CNT178" s="405"/>
      <c r="CNU178" s="405"/>
      <c r="CNV178" s="405"/>
      <c r="CNW178" s="405"/>
      <c r="CNX178" s="405"/>
      <c r="CNY178" s="405"/>
      <c r="CNZ178" s="405"/>
      <c r="COA178" s="405"/>
      <c r="COB178" s="405"/>
      <c r="COC178" s="405"/>
      <c r="COD178" s="405"/>
      <c r="COE178" s="405"/>
      <c r="COF178" s="405"/>
      <c r="COG178" s="405"/>
      <c r="COH178" s="405"/>
      <c r="COI178" s="405"/>
      <c r="COJ178" s="405"/>
      <c r="COK178" s="405"/>
      <c r="COL178" s="405"/>
      <c r="COM178" s="405"/>
      <c r="CON178" s="405"/>
      <c r="COO178" s="405"/>
      <c r="COP178" s="405"/>
      <c r="COQ178" s="405"/>
      <c r="COR178" s="405"/>
      <c r="COS178" s="405"/>
      <c r="COT178" s="405"/>
      <c r="COU178" s="405"/>
      <c r="COV178" s="405"/>
      <c r="COW178" s="405"/>
      <c r="COX178" s="405"/>
      <c r="COY178" s="405"/>
      <c r="COZ178" s="405"/>
      <c r="CPA178" s="405"/>
      <c r="CPB178" s="405"/>
      <c r="CPC178" s="405"/>
      <c r="CPD178" s="405"/>
      <c r="CPE178" s="405"/>
      <c r="CPF178" s="405"/>
      <c r="CPG178" s="405"/>
      <c r="CPH178" s="405"/>
      <c r="CPI178" s="405"/>
      <c r="CPJ178" s="405"/>
      <c r="CPK178" s="405"/>
      <c r="CPL178" s="405"/>
      <c r="CPM178" s="405"/>
      <c r="CPN178" s="405"/>
      <c r="CPO178" s="405"/>
      <c r="CPP178" s="405"/>
      <c r="CPQ178" s="405"/>
      <c r="CPR178" s="405"/>
      <c r="CPS178" s="405"/>
      <c r="CPT178" s="405"/>
      <c r="CPU178" s="405"/>
      <c r="CPV178" s="405"/>
      <c r="CPW178" s="405"/>
      <c r="CPX178" s="405"/>
      <c r="CPY178" s="405"/>
      <c r="CPZ178" s="405"/>
      <c r="CQA178" s="405"/>
      <c r="CQB178" s="405"/>
      <c r="CQC178" s="405"/>
      <c r="CQD178" s="405"/>
      <c r="CQE178" s="405"/>
      <c r="CQF178" s="405"/>
      <c r="CQG178" s="405"/>
      <c r="CQH178" s="405"/>
      <c r="CQI178" s="405"/>
      <c r="CQJ178" s="405"/>
      <c r="CQK178" s="405"/>
      <c r="CQL178" s="405"/>
      <c r="CQM178" s="405"/>
      <c r="CQN178" s="405"/>
      <c r="CQO178" s="405"/>
      <c r="CQP178" s="405"/>
      <c r="CQQ178" s="405"/>
      <c r="CQR178" s="405"/>
      <c r="CQS178" s="405"/>
      <c r="CQT178" s="405"/>
      <c r="CQU178" s="405"/>
      <c r="CQV178" s="405"/>
      <c r="CQW178" s="405"/>
      <c r="CQX178" s="405"/>
      <c r="CQY178" s="405"/>
      <c r="CQZ178" s="405"/>
      <c r="CRA178" s="405"/>
      <c r="CRB178" s="405"/>
      <c r="CRC178" s="405"/>
      <c r="CRD178" s="405"/>
      <c r="CRE178" s="405"/>
      <c r="CRF178" s="405"/>
      <c r="CRG178" s="405"/>
      <c r="CRH178" s="405"/>
      <c r="CRI178" s="405"/>
      <c r="CRJ178" s="405"/>
      <c r="CRK178" s="405"/>
      <c r="CRL178" s="405"/>
      <c r="CRM178" s="405"/>
      <c r="CRN178" s="405"/>
      <c r="CRO178" s="405"/>
      <c r="CRP178" s="405"/>
      <c r="CRQ178" s="405"/>
      <c r="CRR178" s="405"/>
      <c r="CRS178" s="405"/>
      <c r="CRT178" s="405"/>
      <c r="CRU178" s="405"/>
      <c r="CRV178" s="405"/>
      <c r="CRW178" s="405"/>
      <c r="CRX178" s="405"/>
      <c r="CRY178" s="405"/>
      <c r="CRZ178" s="405"/>
      <c r="CSA178" s="405"/>
      <c r="CSB178" s="405"/>
      <c r="CSC178" s="405"/>
      <c r="CSD178" s="405"/>
      <c r="CSE178" s="405"/>
      <c r="CSF178" s="405"/>
      <c r="CSG178" s="405"/>
      <c r="CSH178" s="405"/>
      <c r="CSI178" s="405"/>
      <c r="CSJ178" s="405"/>
      <c r="CSK178" s="405"/>
      <c r="CSL178" s="405"/>
      <c r="CSM178" s="405"/>
      <c r="CSN178" s="405"/>
      <c r="CSO178" s="405"/>
      <c r="CSP178" s="405"/>
      <c r="CSQ178" s="405"/>
      <c r="CSR178" s="405"/>
      <c r="CSS178" s="405"/>
      <c r="CST178" s="405"/>
      <c r="CSU178" s="405"/>
      <c r="CSV178" s="405"/>
      <c r="CSW178" s="405"/>
      <c r="CSX178" s="405"/>
      <c r="CSY178" s="405"/>
      <c r="CSZ178" s="405"/>
      <c r="CTA178" s="405"/>
      <c r="CTB178" s="405"/>
      <c r="CTC178" s="405"/>
      <c r="CTD178" s="405"/>
      <c r="CTE178" s="405"/>
      <c r="CTF178" s="405"/>
      <c r="CTG178" s="405"/>
      <c r="CTH178" s="405"/>
      <c r="CTI178" s="405"/>
      <c r="CTJ178" s="405"/>
      <c r="CTK178" s="405"/>
      <c r="CTL178" s="405"/>
      <c r="CTM178" s="405"/>
      <c r="CTN178" s="405"/>
      <c r="CTO178" s="405"/>
      <c r="CTP178" s="405"/>
      <c r="CTQ178" s="405"/>
      <c r="CTR178" s="405"/>
      <c r="CTS178" s="405"/>
      <c r="CTT178" s="405"/>
      <c r="CTU178" s="405"/>
      <c r="CTV178" s="405"/>
      <c r="CTW178" s="405"/>
      <c r="CTX178" s="405"/>
      <c r="CTY178" s="405"/>
      <c r="CTZ178" s="405"/>
      <c r="CUA178" s="405"/>
      <c r="CUB178" s="405"/>
      <c r="CUC178" s="405"/>
      <c r="CUD178" s="405"/>
      <c r="CUE178" s="405"/>
      <c r="CUF178" s="405"/>
      <c r="CUG178" s="405"/>
      <c r="CUH178" s="405"/>
      <c r="CUI178" s="405"/>
      <c r="CUJ178" s="405"/>
      <c r="CUK178" s="405"/>
      <c r="CUL178" s="405"/>
      <c r="CUM178" s="405"/>
      <c r="CUN178" s="405"/>
      <c r="CUO178" s="405"/>
      <c r="CUP178" s="405"/>
      <c r="CUQ178" s="405"/>
      <c r="CUR178" s="405"/>
      <c r="CUS178" s="405"/>
      <c r="CUT178" s="405"/>
      <c r="CUU178" s="405"/>
      <c r="CUV178" s="405"/>
      <c r="CUW178" s="405"/>
      <c r="CUX178" s="405"/>
      <c r="CUY178" s="405"/>
      <c r="CUZ178" s="405"/>
      <c r="CVA178" s="405"/>
      <c r="CVB178" s="405"/>
      <c r="CVC178" s="405"/>
      <c r="CVD178" s="405"/>
      <c r="CVE178" s="405"/>
      <c r="CVF178" s="405"/>
      <c r="CVG178" s="405"/>
      <c r="CVH178" s="405"/>
      <c r="CVI178" s="405"/>
      <c r="CVJ178" s="405"/>
      <c r="CVK178" s="405"/>
      <c r="CVL178" s="405"/>
      <c r="CVM178" s="405"/>
      <c r="CVN178" s="405"/>
      <c r="CVO178" s="405"/>
      <c r="CVP178" s="405"/>
      <c r="CVQ178" s="405"/>
      <c r="CVR178" s="405"/>
      <c r="CVS178" s="405"/>
      <c r="CVT178" s="405"/>
      <c r="CVU178" s="405"/>
      <c r="CVV178" s="405"/>
      <c r="CVW178" s="405"/>
      <c r="CVX178" s="405"/>
      <c r="CVY178" s="405"/>
      <c r="CVZ178" s="405"/>
      <c r="CWA178" s="405"/>
      <c r="CWB178" s="405"/>
      <c r="CWC178" s="405"/>
      <c r="CWD178" s="405"/>
      <c r="CWE178" s="405"/>
      <c r="CWF178" s="405"/>
      <c r="CWG178" s="405"/>
      <c r="CWH178" s="405"/>
      <c r="CWI178" s="405"/>
      <c r="CWJ178" s="405"/>
      <c r="CWK178" s="405"/>
      <c r="CWL178" s="405"/>
      <c r="CWM178" s="405"/>
      <c r="CWN178" s="405"/>
      <c r="CWO178" s="405"/>
      <c r="CWP178" s="405"/>
      <c r="CWQ178" s="405"/>
      <c r="CWR178" s="405"/>
      <c r="CWS178" s="405"/>
      <c r="CWT178" s="405"/>
      <c r="CWU178" s="405"/>
      <c r="CWV178" s="405"/>
      <c r="CWW178" s="405"/>
      <c r="CWX178" s="405"/>
      <c r="CWY178" s="405"/>
      <c r="CWZ178" s="405"/>
      <c r="CXA178" s="405"/>
      <c r="CXB178" s="405"/>
      <c r="CXC178" s="405"/>
      <c r="CXD178" s="405"/>
      <c r="CXE178" s="405"/>
      <c r="CXF178" s="405"/>
      <c r="CXG178" s="405"/>
      <c r="CXH178" s="405"/>
      <c r="CXI178" s="405"/>
      <c r="CXJ178" s="405"/>
      <c r="CXK178" s="405"/>
      <c r="CXL178" s="405"/>
      <c r="CXM178" s="405"/>
      <c r="CXN178" s="405"/>
      <c r="CXO178" s="405"/>
      <c r="CXP178" s="405"/>
      <c r="CXQ178" s="405"/>
      <c r="CXR178" s="405"/>
      <c r="CXS178" s="405"/>
      <c r="CXT178" s="405"/>
      <c r="CXU178" s="405"/>
      <c r="CXV178" s="405"/>
      <c r="CXW178" s="405"/>
      <c r="CXX178" s="405"/>
      <c r="CXY178" s="405"/>
      <c r="CXZ178" s="405"/>
      <c r="CYA178" s="405"/>
      <c r="CYB178" s="405"/>
      <c r="CYC178" s="405"/>
      <c r="CYD178" s="405"/>
      <c r="CYE178" s="405"/>
      <c r="CYF178" s="405"/>
      <c r="CYG178" s="405"/>
      <c r="CYH178" s="405"/>
      <c r="CYI178" s="405"/>
      <c r="CYJ178" s="405"/>
      <c r="CYK178" s="405"/>
      <c r="CYL178" s="405"/>
      <c r="CYM178" s="405"/>
      <c r="CYN178" s="405"/>
      <c r="CYO178" s="405"/>
      <c r="CYP178" s="405"/>
      <c r="CYQ178" s="405"/>
      <c r="CYR178" s="405"/>
      <c r="CYS178" s="405"/>
      <c r="CYT178" s="405"/>
      <c r="CYU178" s="405"/>
      <c r="CYV178" s="405"/>
      <c r="CYW178" s="405"/>
      <c r="CYX178" s="405"/>
      <c r="CYY178" s="405"/>
      <c r="CYZ178" s="405"/>
      <c r="CZA178" s="405"/>
      <c r="CZB178" s="405"/>
      <c r="CZC178" s="405"/>
      <c r="CZD178" s="405"/>
      <c r="CZE178" s="405"/>
      <c r="CZF178" s="405"/>
      <c r="CZG178" s="405"/>
      <c r="CZH178" s="405"/>
      <c r="CZI178" s="405"/>
      <c r="CZJ178" s="405"/>
      <c r="CZK178" s="405"/>
      <c r="CZL178" s="405"/>
      <c r="CZM178" s="405"/>
      <c r="CZN178" s="405"/>
      <c r="CZO178" s="405"/>
      <c r="CZP178" s="405"/>
      <c r="CZQ178" s="405"/>
      <c r="CZR178" s="405"/>
      <c r="CZS178" s="405"/>
      <c r="CZT178" s="405"/>
      <c r="CZU178" s="405"/>
      <c r="CZV178" s="405"/>
      <c r="CZW178" s="405"/>
      <c r="CZX178" s="405"/>
      <c r="CZY178" s="405"/>
      <c r="CZZ178" s="405"/>
      <c r="DAA178" s="405"/>
      <c r="DAB178" s="405"/>
      <c r="DAC178" s="405"/>
      <c r="DAD178" s="405"/>
      <c r="DAE178" s="405"/>
      <c r="DAF178" s="405"/>
      <c r="DAG178" s="405"/>
      <c r="DAH178" s="405"/>
      <c r="DAI178" s="405"/>
      <c r="DAJ178" s="405"/>
      <c r="DAK178" s="405"/>
      <c r="DAL178" s="405"/>
      <c r="DAM178" s="405"/>
      <c r="DAN178" s="405"/>
      <c r="DAO178" s="405"/>
      <c r="DAP178" s="405"/>
      <c r="DAQ178" s="405"/>
      <c r="DAR178" s="405"/>
      <c r="DAS178" s="405"/>
      <c r="DAT178" s="405"/>
      <c r="DAU178" s="405"/>
      <c r="DAV178" s="405"/>
      <c r="DAW178" s="405"/>
      <c r="DAX178" s="405"/>
      <c r="DAY178" s="405"/>
      <c r="DAZ178" s="405"/>
      <c r="DBA178" s="405"/>
      <c r="DBB178" s="405"/>
      <c r="DBC178" s="405"/>
      <c r="DBD178" s="405"/>
      <c r="DBE178" s="405"/>
      <c r="DBF178" s="405"/>
      <c r="DBG178" s="405"/>
      <c r="DBH178" s="405"/>
      <c r="DBI178" s="405"/>
      <c r="DBJ178" s="405"/>
      <c r="DBK178" s="405"/>
      <c r="DBL178" s="405"/>
      <c r="DBM178" s="405"/>
      <c r="DBN178" s="405"/>
      <c r="DBO178" s="405"/>
      <c r="DBP178" s="405"/>
      <c r="DBQ178" s="405"/>
      <c r="DBR178" s="405"/>
      <c r="DBS178" s="405"/>
      <c r="DBT178" s="405"/>
      <c r="DBU178" s="405"/>
      <c r="DBV178" s="405"/>
      <c r="DBW178" s="405"/>
      <c r="DBX178" s="405"/>
      <c r="DBY178" s="405"/>
      <c r="DBZ178" s="405"/>
      <c r="DCA178" s="405"/>
      <c r="DCB178" s="405"/>
      <c r="DCC178" s="405"/>
      <c r="DCD178" s="405"/>
      <c r="DCE178" s="405"/>
      <c r="DCF178" s="405"/>
      <c r="DCG178" s="405"/>
      <c r="DCH178" s="405"/>
      <c r="DCI178" s="405"/>
      <c r="DCJ178" s="405"/>
      <c r="DCK178" s="405"/>
      <c r="DCL178" s="405"/>
      <c r="DCM178" s="405"/>
      <c r="DCN178" s="405"/>
      <c r="DCO178" s="405"/>
      <c r="DCP178" s="405"/>
      <c r="DCQ178" s="405"/>
      <c r="DCR178" s="405"/>
      <c r="DCS178" s="405"/>
      <c r="DCT178" s="405"/>
      <c r="DCU178" s="405"/>
      <c r="DCV178" s="405"/>
      <c r="DCW178" s="405"/>
      <c r="DCX178" s="405"/>
      <c r="DCY178" s="405"/>
      <c r="DCZ178" s="405"/>
      <c r="DDA178" s="405"/>
      <c r="DDB178" s="405"/>
      <c r="DDC178" s="405"/>
      <c r="DDD178" s="405"/>
      <c r="DDE178" s="405"/>
      <c r="DDF178" s="405"/>
      <c r="DDG178" s="405"/>
      <c r="DDH178" s="405"/>
      <c r="DDI178" s="405"/>
      <c r="DDJ178" s="405"/>
      <c r="DDK178" s="405"/>
      <c r="DDL178" s="405"/>
      <c r="DDM178" s="405"/>
      <c r="DDN178" s="405"/>
      <c r="DDO178" s="405"/>
      <c r="DDP178" s="405"/>
      <c r="DDQ178" s="405"/>
      <c r="DDR178" s="405"/>
      <c r="DDS178" s="405"/>
      <c r="DDT178" s="405"/>
      <c r="DDU178" s="405"/>
      <c r="DDV178" s="405"/>
      <c r="DDW178" s="405"/>
      <c r="DDX178" s="405"/>
      <c r="DDY178" s="405"/>
      <c r="DDZ178" s="405"/>
      <c r="DEA178" s="405"/>
      <c r="DEB178" s="405"/>
      <c r="DEC178" s="405"/>
      <c r="DED178" s="405"/>
      <c r="DEE178" s="405"/>
      <c r="DEF178" s="405"/>
      <c r="DEG178" s="405"/>
      <c r="DEH178" s="405"/>
      <c r="DEI178" s="405"/>
      <c r="DEJ178" s="405"/>
      <c r="DEK178" s="405"/>
      <c r="DEL178" s="405"/>
      <c r="DEM178" s="405"/>
      <c r="DEN178" s="405"/>
      <c r="DEO178" s="405"/>
      <c r="DEP178" s="405"/>
      <c r="DEQ178" s="405"/>
      <c r="DER178" s="405"/>
      <c r="DES178" s="405"/>
      <c r="DET178" s="405"/>
      <c r="DEU178" s="405"/>
      <c r="DEV178" s="405"/>
      <c r="DEW178" s="405"/>
      <c r="DEX178" s="405"/>
      <c r="DEY178" s="405"/>
      <c r="DEZ178" s="405"/>
      <c r="DFA178" s="405"/>
      <c r="DFB178" s="405"/>
      <c r="DFC178" s="405"/>
      <c r="DFD178" s="405"/>
      <c r="DFE178" s="405"/>
      <c r="DFF178" s="405"/>
      <c r="DFG178" s="405"/>
      <c r="DFH178" s="405"/>
      <c r="DFI178" s="405"/>
      <c r="DFJ178" s="405"/>
      <c r="DFK178" s="405"/>
      <c r="DFL178" s="405"/>
      <c r="DFM178" s="405"/>
      <c r="DFN178" s="405"/>
      <c r="DFO178" s="405"/>
      <c r="DFP178" s="405"/>
      <c r="DFQ178" s="405"/>
      <c r="DFR178" s="405"/>
      <c r="DFS178" s="405"/>
      <c r="DFT178" s="405"/>
      <c r="DFU178" s="405"/>
      <c r="DFV178" s="405"/>
      <c r="DFW178" s="405"/>
      <c r="DFX178" s="405"/>
      <c r="DFY178" s="405"/>
      <c r="DFZ178" s="405"/>
      <c r="DGA178" s="405"/>
      <c r="DGB178" s="405"/>
      <c r="DGC178" s="405"/>
      <c r="DGD178" s="405"/>
      <c r="DGE178" s="405"/>
      <c r="DGF178" s="405"/>
      <c r="DGG178" s="405"/>
      <c r="DGH178" s="405"/>
      <c r="DGI178" s="405"/>
      <c r="DGJ178" s="405"/>
      <c r="DGK178" s="405"/>
      <c r="DGL178" s="405"/>
      <c r="DGM178" s="405"/>
      <c r="DGN178" s="405"/>
      <c r="DGO178" s="405"/>
      <c r="DGP178" s="405"/>
      <c r="DGQ178" s="405"/>
      <c r="DGR178" s="405"/>
      <c r="DGS178" s="405"/>
      <c r="DGT178" s="405"/>
      <c r="DGU178" s="405"/>
      <c r="DGV178" s="405"/>
      <c r="DGW178" s="405"/>
      <c r="DGX178" s="405"/>
      <c r="DGY178" s="405"/>
      <c r="DGZ178" s="405"/>
      <c r="DHA178" s="405"/>
      <c r="DHB178" s="405"/>
      <c r="DHC178" s="405"/>
      <c r="DHD178" s="405"/>
      <c r="DHE178" s="405"/>
      <c r="DHF178" s="405"/>
      <c r="DHG178" s="405"/>
      <c r="DHH178" s="405"/>
      <c r="DHI178" s="405"/>
      <c r="DHJ178" s="405"/>
      <c r="DHK178" s="405"/>
      <c r="DHL178" s="405"/>
      <c r="DHM178" s="405"/>
      <c r="DHN178" s="405"/>
      <c r="DHO178" s="405"/>
      <c r="DHP178" s="405"/>
      <c r="DHQ178" s="405"/>
      <c r="DHR178" s="405"/>
      <c r="DHS178" s="405"/>
      <c r="DHT178" s="405"/>
      <c r="DHU178" s="405"/>
      <c r="DHV178" s="405"/>
      <c r="DHW178" s="405"/>
      <c r="DHX178" s="405"/>
      <c r="DHY178" s="405"/>
      <c r="DHZ178" s="405"/>
      <c r="DIA178" s="405"/>
      <c r="DIB178" s="405"/>
      <c r="DIC178" s="405"/>
      <c r="DID178" s="405"/>
      <c r="DIE178" s="405"/>
      <c r="DIF178" s="405"/>
      <c r="DIG178" s="405"/>
      <c r="DIH178" s="405"/>
      <c r="DII178" s="405"/>
      <c r="DIJ178" s="405"/>
      <c r="DIK178" s="405"/>
      <c r="DIL178" s="405"/>
      <c r="DIM178" s="405"/>
      <c r="DIN178" s="405"/>
      <c r="DIO178" s="405"/>
      <c r="DIP178" s="405"/>
      <c r="DIQ178" s="405"/>
      <c r="DIR178" s="405"/>
      <c r="DIS178" s="405"/>
      <c r="DIT178" s="405"/>
      <c r="DIU178" s="405"/>
      <c r="DIV178" s="405"/>
      <c r="DIW178" s="405"/>
      <c r="DIX178" s="405"/>
      <c r="DIY178" s="405"/>
      <c r="DIZ178" s="405"/>
      <c r="DJA178" s="405"/>
      <c r="DJB178" s="405"/>
      <c r="DJC178" s="405"/>
      <c r="DJD178" s="405"/>
      <c r="DJE178" s="405"/>
      <c r="DJF178" s="405"/>
      <c r="DJG178" s="405"/>
      <c r="DJH178" s="405"/>
      <c r="DJI178" s="405"/>
      <c r="DJJ178" s="405"/>
      <c r="DJK178" s="405"/>
      <c r="DJL178" s="405"/>
      <c r="DJM178" s="405"/>
      <c r="DJN178" s="405"/>
      <c r="DJO178" s="405"/>
      <c r="DJP178" s="405"/>
      <c r="DJQ178" s="405"/>
      <c r="DJR178" s="405"/>
      <c r="DJS178" s="405"/>
      <c r="DJT178" s="405"/>
      <c r="DJU178" s="405"/>
      <c r="DJV178" s="405"/>
      <c r="DJW178" s="405"/>
      <c r="DJX178" s="405"/>
      <c r="DJY178" s="405"/>
      <c r="DJZ178" s="405"/>
      <c r="DKA178" s="405"/>
      <c r="DKB178" s="405"/>
      <c r="DKC178" s="405"/>
      <c r="DKD178" s="405"/>
      <c r="DKE178" s="405"/>
      <c r="DKF178" s="405"/>
      <c r="DKG178" s="405"/>
      <c r="DKH178" s="405"/>
      <c r="DKI178" s="405"/>
      <c r="DKJ178" s="405"/>
      <c r="DKK178" s="405"/>
      <c r="DKL178" s="405"/>
      <c r="DKM178" s="405"/>
      <c r="DKN178" s="405"/>
      <c r="DKO178" s="405"/>
      <c r="DKP178" s="405"/>
      <c r="DKQ178" s="405"/>
      <c r="DKR178" s="405"/>
      <c r="DKS178" s="405"/>
      <c r="DKT178" s="405"/>
      <c r="DKU178" s="405"/>
      <c r="DKV178" s="405"/>
      <c r="DKW178" s="405"/>
      <c r="DKX178" s="405"/>
      <c r="DKY178" s="405"/>
      <c r="DKZ178" s="405"/>
      <c r="DLA178" s="405"/>
      <c r="DLB178" s="405"/>
      <c r="DLC178" s="405"/>
      <c r="DLD178" s="405"/>
      <c r="DLE178" s="405"/>
      <c r="DLF178" s="405"/>
      <c r="DLG178" s="405"/>
      <c r="DLH178" s="405"/>
      <c r="DLI178" s="405"/>
      <c r="DLJ178" s="405"/>
      <c r="DLK178" s="405"/>
      <c r="DLL178" s="405"/>
      <c r="DLM178" s="405"/>
      <c r="DLN178" s="405"/>
      <c r="DLO178" s="405"/>
      <c r="DLP178" s="405"/>
      <c r="DLQ178" s="405"/>
      <c r="DLR178" s="405"/>
      <c r="DLS178" s="405"/>
      <c r="DLT178" s="405"/>
      <c r="DLU178" s="405"/>
      <c r="DLV178" s="405"/>
      <c r="DLW178" s="405"/>
      <c r="DLX178" s="405"/>
      <c r="DLY178" s="405"/>
      <c r="DLZ178" s="405"/>
      <c r="DMA178" s="405"/>
      <c r="DMB178" s="405"/>
      <c r="DMC178" s="405"/>
      <c r="DMD178" s="405"/>
      <c r="DME178" s="405"/>
      <c r="DMF178" s="405"/>
      <c r="DMG178" s="405"/>
      <c r="DMH178" s="405"/>
      <c r="DMI178" s="405"/>
      <c r="DMJ178" s="405"/>
      <c r="DMK178" s="405"/>
      <c r="DML178" s="405"/>
      <c r="DMM178" s="405"/>
      <c r="DMN178" s="405"/>
      <c r="DMO178" s="405"/>
      <c r="DMP178" s="405"/>
      <c r="DMQ178" s="405"/>
      <c r="DMR178" s="405"/>
      <c r="DMS178" s="405"/>
      <c r="DMT178" s="405"/>
      <c r="DMU178" s="405"/>
      <c r="DMV178" s="405"/>
      <c r="DMW178" s="405"/>
      <c r="DMX178" s="405"/>
      <c r="DMY178" s="405"/>
      <c r="DMZ178" s="405"/>
      <c r="DNA178" s="405"/>
      <c r="DNB178" s="405"/>
      <c r="DNC178" s="405"/>
      <c r="DND178" s="405"/>
      <c r="DNE178" s="405"/>
      <c r="DNF178" s="405"/>
      <c r="DNG178" s="405"/>
      <c r="DNH178" s="405"/>
      <c r="DNI178" s="405"/>
      <c r="DNJ178" s="405"/>
      <c r="DNK178" s="405"/>
      <c r="DNL178" s="405"/>
      <c r="DNM178" s="405"/>
      <c r="DNN178" s="405"/>
      <c r="DNO178" s="405"/>
      <c r="DNP178" s="405"/>
      <c r="DNQ178" s="405"/>
      <c r="DNR178" s="405"/>
      <c r="DNS178" s="405"/>
      <c r="DNT178" s="405"/>
      <c r="DNU178" s="405"/>
      <c r="DNV178" s="405"/>
      <c r="DNW178" s="405"/>
      <c r="DNX178" s="405"/>
      <c r="DNY178" s="405"/>
      <c r="DNZ178" s="405"/>
      <c r="DOA178" s="405"/>
      <c r="DOB178" s="405"/>
      <c r="DOC178" s="405"/>
      <c r="DOD178" s="405"/>
      <c r="DOE178" s="405"/>
      <c r="DOF178" s="405"/>
      <c r="DOG178" s="405"/>
      <c r="DOH178" s="405"/>
      <c r="DOI178" s="405"/>
      <c r="DOJ178" s="405"/>
      <c r="DOK178" s="405"/>
      <c r="DOL178" s="405"/>
      <c r="DOM178" s="405"/>
      <c r="DON178" s="405"/>
      <c r="DOO178" s="405"/>
      <c r="DOP178" s="405"/>
      <c r="DOQ178" s="405"/>
      <c r="DOR178" s="405"/>
      <c r="DOS178" s="405"/>
      <c r="DOT178" s="405"/>
      <c r="DOU178" s="405"/>
      <c r="DOV178" s="405"/>
      <c r="DOW178" s="405"/>
      <c r="DOX178" s="405"/>
      <c r="DOY178" s="405"/>
      <c r="DOZ178" s="405"/>
      <c r="DPA178" s="405"/>
      <c r="DPB178" s="405"/>
      <c r="DPC178" s="405"/>
      <c r="DPD178" s="405"/>
      <c r="DPE178" s="405"/>
      <c r="DPF178" s="405"/>
      <c r="DPG178" s="405"/>
      <c r="DPH178" s="405"/>
      <c r="DPI178" s="405"/>
      <c r="DPJ178" s="405"/>
      <c r="DPK178" s="405"/>
      <c r="DPL178" s="405"/>
      <c r="DPM178" s="405"/>
      <c r="DPN178" s="405"/>
      <c r="DPO178" s="405"/>
      <c r="DPP178" s="405"/>
      <c r="DPQ178" s="405"/>
      <c r="DPR178" s="405"/>
      <c r="DPS178" s="405"/>
      <c r="DPT178" s="405"/>
      <c r="DPU178" s="405"/>
      <c r="DPV178" s="405"/>
      <c r="DPW178" s="405"/>
      <c r="DPX178" s="405"/>
      <c r="DPY178" s="405"/>
      <c r="DPZ178" s="405"/>
      <c r="DQA178" s="405"/>
      <c r="DQB178" s="405"/>
      <c r="DQC178" s="405"/>
      <c r="DQD178" s="405"/>
      <c r="DQE178" s="405"/>
      <c r="DQF178" s="405"/>
      <c r="DQG178" s="405"/>
      <c r="DQH178" s="405"/>
      <c r="DQI178" s="405"/>
      <c r="DQJ178" s="405"/>
      <c r="DQK178" s="405"/>
      <c r="DQL178" s="405"/>
      <c r="DQM178" s="405"/>
      <c r="DQN178" s="405"/>
      <c r="DQO178" s="405"/>
      <c r="DQP178" s="405"/>
      <c r="DQQ178" s="405"/>
      <c r="DQR178" s="405"/>
      <c r="DQS178" s="405"/>
      <c r="DQT178" s="405"/>
      <c r="DQU178" s="405"/>
      <c r="DQV178" s="405"/>
      <c r="DQW178" s="405"/>
      <c r="DQX178" s="405"/>
      <c r="DQY178" s="405"/>
      <c r="DQZ178" s="405"/>
      <c r="DRA178" s="405"/>
      <c r="DRB178" s="405"/>
      <c r="DRC178" s="405"/>
      <c r="DRD178" s="405"/>
      <c r="DRE178" s="405"/>
      <c r="DRF178" s="405"/>
      <c r="DRG178" s="405"/>
      <c r="DRH178" s="405"/>
      <c r="DRI178" s="405"/>
      <c r="DRJ178" s="405"/>
      <c r="DRK178" s="405"/>
      <c r="DRL178" s="405"/>
      <c r="DRM178" s="405"/>
      <c r="DRN178" s="405"/>
      <c r="DRO178" s="405"/>
      <c r="DRP178" s="405"/>
      <c r="DRQ178" s="405"/>
      <c r="DRR178" s="405"/>
      <c r="DRS178" s="405"/>
      <c r="DRT178" s="405"/>
      <c r="DRU178" s="405"/>
      <c r="DRV178" s="405"/>
      <c r="DRW178" s="405"/>
      <c r="DRX178" s="405"/>
      <c r="DRY178" s="405"/>
      <c r="DRZ178" s="405"/>
      <c r="DSA178" s="405"/>
      <c r="DSB178" s="405"/>
      <c r="DSC178" s="405"/>
      <c r="DSD178" s="405"/>
      <c r="DSE178" s="405"/>
      <c r="DSF178" s="405"/>
      <c r="DSG178" s="405"/>
      <c r="DSH178" s="405"/>
      <c r="DSI178" s="405"/>
      <c r="DSJ178" s="405"/>
      <c r="DSK178" s="405"/>
      <c r="DSL178" s="405"/>
      <c r="DSM178" s="405"/>
      <c r="DSN178" s="405"/>
      <c r="DSO178" s="405"/>
      <c r="DSP178" s="405"/>
      <c r="DSQ178" s="405"/>
      <c r="DSR178" s="405"/>
      <c r="DSS178" s="405"/>
      <c r="DST178" s="405"/>
      <c r="DSU178" s="405"/>
      <c r="DSV178" s="405"/>
      <c r="DSW178" s="405"/>
      <c r="DSX178" s="405"/>
      <c r="DSY178" s="405"/>
      <c r="DSZ178" s="405"/>
      <c r="DTA178" s="405"/>
      <c r="DTB178" s="405"/>
      <c r="DTC178" s="405"/>
      <c r="DTD178" s="405"/>
      <c r="DTE178" s="405"/>
      <c r="DTF178" s="405"/>
      <c r="DTG178" s="405"/>
      <c r="DTH178" s="405"/>
      <c r="DTI178" s="405"/>
      <c r="DTJ178" s="405"/>
      <c r="DTK178" s="405"/>
      <c r="DTL178" s="405"/>
      <c r="DTM178" s="405"/>
      <c r="DTN178" s="405"/>
      <c r="DTO178" s="405"/>
      <c r="DTP178" s="405"/>
      <c r="DTQ178" s="405"/>
      <c r="DTR178" s="405"/>
      <c r="DTS178" s="405"/>
      <c r="DTT178" s="405"/>
      <c r="DTU178" s="405"/>
      <c r="DTV178" s="405"/>
      <c r="DTW178" s="405"/>
      <c r="DTX178" s="405"/>
      <c r="DTY178" s="405"/>
      <c r="DTZ178" s="405"/>
      <c r="DUA178" s="405"/>
      <c r="DUB178" s="405"/>
      <c r="DUC178" s="405"/>
      <c r="DUD178" s="405"/>
      <c r="DUE178" s="405"/>
      <c r="DUF178" s="405"/>
      <c r="DUG178" s="405"/>
      <c r="DUH178" s="405"/>
      <c r="DUI178" s="405"/>
      <c r="DUJ178" s="405"/>
      <c r="DUK178" s="405"/>
      <c r="DUL178" s="405"/>
      <c r="DUM178" s="405"/>
      <c r="DUN178" s="405"/>
      <c r="DUO178" s="405"/>
      <c r="DUP178" s="405"/>
      <c r="DUQ178" s="405"/>
      <c r="DUR178" s="405"/>
      <c r="DUS178" s="405"/>
      <c r="DUT178" s="405"/>
      <c r="DUU178" s="405"/>
      <c r="DUV178" s="405"/>
      <c r="DUW178" s="405"/>
      <c r="DUX178" s="405"/>
      <c r="DUY178" s="405"/>
      <c r="DUZ178" s="405"/>
      <c r="DVA178" s="405"/>
      <c r="DVB178" s="405"/>
      <c r="DVC178" s="405"/>
      <c r="DVD178" s="405"/>
      <c r="DVE178" s="405"/>
      <c r="DVF178" s="405"/>
      <c r="DVG178" s="405"/>
      <c r="DVH178" s="405"/>
      <c r="DVI178" s="405"/>
      <c r="DVJ178" s="405"/>
      <c r="DVK178" s="405"/>
      <c r="DVL178" s="405"/>
      <c r="DVM178" s="405"/>
      <c r="DVN178" s="405"/>
      <c r="DVO178" s="405"/>
      <c r="DVP178" s="405"/>
      <c r="DVQ178" s="405"/>
      <c r="DVR178" s="405"/>
      <c r="DVS178" s="405"/>
      <c r="DVT178" s="405"/>
      <c r="DVU178" s="405"/>
      <c r="DVV178" s="405"/>
      <c r="DVW178" s="405"/>
      <c r="DVX178" s="405"/>
      <c r="DVY178" s="405"/>
      <c r="DVZ178" s="405"/>
      <c r="DWA178" s="405"/>
      <c r="DWB178" s="405"/>
      <c r="DWC178" s="405"/>
      <c r="DWD178" s="405"/>
      <c r="DWE178" s="405"/>
      <c r="DWF178" s="405"/>
      <c r="DWG178" s="405"/>
      <c r="DWH178" s="405"/>
      <c r="DWI178" s="405"/>
      <c r="DWJ178" s="405"/>
      <c r="DWK178" s="405"/>
      <c r="DWL178" s="405"/>
      <c r="DWM178" s="405"/>
      <c r="DWN178" s="405"/>
      <c r="DWO178" s="405"/>
      <c r="DWP178" s="405"/>
      <c r="DWQ178" s="405"/>
      <c r="DWR178" s="405"/>
      <c r="DWS178" s="405"/>
      <c r="DWT178" s="405"/>
      <c r="DWU178" s="405"/>
      <c r="DWV178" s="405"/>
      <c r="DWW178" s="405"/>
      <c r="DWX178" s="405"/>
      <c r="DWY178" s="405"/>
      <c r="DWZ178" s="405"/>
      <c r="DXA178" s="405"/>
      <c r="DXB178" s="405"/>
      <c r="DXC178" s="405"/>
      <c r="DXD178" s="405"/>
      <c r="DXE178" s="405"/>
      <c r="DXF178" s="405"/>
      <c r="DXG178" s="405"/>
      <c r="DXH178" s="405"/>
      <c r="DXI178" s="405"/>
      <c r="DXJ178" s="405"/>
      <c r="DXK178" s="405"/>
      <c r="DXL178" s="405"/>
      <c r="DXM178" s="405"/>
      <c r="DXN178" s="405"/>
      <c r="DXO178" s="405"/>
      <c r="DXP178" s="405"/>
      <c r="DXQ178" s="405"/>
      <c r="DXR178" s="405"/>
      <c r="DXS178" s="405"/>
      <c r="DXT178" s="405"/>
      <c r="DXU178" s="405"/>
      <c r="DXV178" s="405"/>
      <c r="DXW178" s="405"/>
      <c r="DXX178" s="405"/>
      <c r="DXY178" s="405"/>
      <c r="DXZ178" s="405"/>
      <c r="DYA178" s="405"/>
      <c r="DYB178" s="405"/>
      <c r="DYC178" s="405"/>
      <c r="DYD178" s="405"/>
      <c r="DYE178" s="405"/>
      <c r="DYF178" s="405"/>
      <c r="DYG178" s="405"/>
      <c r="DYH178" s="405"/>
      <c r="DYI178" s="405"/>
      <c r="DYJ178" s="405"/>
      <c r="DYK178" s="405"/>
      <c r="DYL178" s="405"/>
      <c r="DYM178" s="405"/>
      <c r="DYN178" s="405"/>
      <c r="DYO178" s="405"/>
      <c r="DYP178" s="405"/>
      <c r="DYQ178" s="405"/>
      <c r="DYR178" s="405"/>
      <c r="DYS178" s="405"/>
      <c r="DYT178" s="405"/>
      <c r="DYU178" s="405"/>
      <c r="DYV178" s="405"/>
      <c r="DYW178" s="405"/>
      <c r="DYX178" s="405"/>
      <c r="DYY178" s="405"/>
      <c r="DYZ178" s="405"/>
      <c r="DZA178" s="405"/>
      <c r="DZB178" s="405"/>
      <c r="DZC178" s="405"/>
      <c r="DZD178" s="405"/>
      <c r="DZE178" s="405"/>
      <c r="DZF178" s="405"/>
      <c r="DZG178" s="405"/>
      <c r="DZH178" s="405"/>
      <c r="DZI178" s="405"/>
      <c r="DZJ178" s="405"/>
      <c r="DZK178" s="405"/>
      <c r="DZL178" s="405"/>
      <c r="DZM178" s="405"/>
      <c r="DZN178" s="405"/>
      <c r="DZO178" s="405"/>
      <c r="DZP178" s="405"/>
      <c r="DZQ178" s="405"/>
      <c r="DZR178" s="405"/>
      <c r="DZS178" s="405"/>
      <c r="DZT178" s="405"/>
      <c r="DZU178" s="405"/>
      <c r="DZV178" s="405"/>
      <c r="DZW178" s="405"/>
      <c r="DZX178" s="405"/>
      <c r="DZY178" s="405"/>
      <c r="DZZ178" s="405"/>
      <c r="EAA178" s="405"/>
      <c r="EAB178" s="405"/>
      <c r="EAC178" s="405"/>
      <c r="EAD178" s="405"/>
      <c r="EAE178" s="405"/>
      <c r="EAF178" s="405"/>
      <c r="EAG178" s="405"/>
      <c r="EAH178" s="405"/>
      <c r="EAI178" s="405"/>
      <c r="EAJ178" s="405"/>
      <c r="EAK178" s="405"/>
      <c r="EAL178" s="405"/>
      <c r="EAM178" s="405"/>
      <c r="EAN178" s="405"/>
      <c r="EAO178" s="405"/>
      <c r="EAP178" s="405"/>
      <c r="EAQ178" s="405"/>
      <c r="EAR178" s="405"/>
      <c r="EAS178" s="405"/>
      <c r="EAT178" s="405"/>
      <c r="EAU178" s="405"/>
      <c r="EAV178" s="405"/>
      <c r="EAW178" s="405"/>
      <c r="EAX178" s="405"/>
      <c r="EAY178" s="405"/>
      <c r="EAZ178" s="405"/>
      <c r="EBA178" s="405"/>
      <c r="EBB178" s="405"/>
      <c r="EBC178" s="405"/>
      <c r="EBD178" s="405"/>
      <c r="EBE178" s="405"/>
      <c r="EBF178" s="405"/>
      <c r="EBG178" s="405"/>
      <c r="EBH178" s="405"/>
      <c r="EBI178" s="405"/>
      <c r="EBJ178" s="405"/>
      <c r="EBK178" s="405"/>
      <c r="EBL178" s="405"/>
      <c r="EBM178" s="405"/>
      <c r="EBN178" s="405"/>
      <c r="EBO178" s="405"/>
      <c r="EBP178" s="405"/>
      <c r="EBQ178" s="405"/>
      <c r="EBR178" s="405"/>
      <c r="EBS178" s="405"/>
      <c r="EBT178" s="405"/>
      <c r="EBU178" s="405"/>
      <c r="EBV178" s="405"/>
      <c r="EBW178" s="405"/>
      <c r="EBX178" s="405"/>
      <c r="EBY178" s="405"/>
      <c r="EBZ178" s="405"/>
      <c r="ECA178" s="405"/>
      <c r="ECB178" s="405"/>
      <c r="ECC178" s="405"/>
      <c r="ECD178" s="405"/>
      <c r="ECE178" s="405"/>
      <c r="ECF178" s="405"/>
      <c r="ECG178" s="405"/>
      <c r="ECH178" s="405"/>
      <c r="ECI178" s="405"/>
      <c r="ECJ178" s="405"/>
      <c r="ECK178" s="405"/>
      <c r="ECL178" s="405"/>
      <c r="ECM178" s="405"/>
      <c r="ECN178" s="405"/>
      <c r="ECO178" s="405"/>
      <c r="ECP178" s="405"/>
      <c r="ECQ178" s="405"/>
      <c r="ECR178" s="405"/>
      <c r="ECS178" s="405"/>
      <c r="ECT178" s="405"/>
      <c r="ECU178" s="405"/>
      <c r="ECV178" s="405"/>
      <c r="ECW178" s="405"/>
      <c r="ECX178" s="405"/>
      <c r="ECY178" s="405"/>
      <c r="ECZ178" s="405"/>
      <c r="EDA178" s="405"/>
      <c r="EDB178" s="405"/>
      <c r="EDC178" s="405"/>
      <c r="EDD178" s="405"/>
      <c r="EDE178" s="405"/>
      <c r="EDF178" s="405"/>
      <c r="EDG178" s="405"/>
      <c r="EDH178" s="405"/>
      <c r="EDI178" s="405"/>
      <c r="EDJ178" s="405"/>
      <c r="EDK178" s="405"/>
      <c r="EDL178" s="405"/>
      <c r="EDM178" s="405"/>
      <c r="EDN178" s="405"/>
      <c r="EDO178" s="405"/>
      <c r="EDP178" s="405"/>
      <c r="EDQ178" s="405"/>
      <c r="EDR178" s="405"/>
      <c r="EDS178" s="405"/>
      <c r="EDT178" s="405"/>
      <c r="EDU178" s="405"/>
      <c r="EDV178" s="405"/>
      <c r="EDW178" s="405"/>
      <c r="EDX178" s="405"/>
      <c r="EDY178" s="405"/>
      <c r="EDZ178" s="405"/>
      <c r="EEA178" s="405"/>
      <c r="EEB178" s="405"/>
      <c r="EEC178" s="405"/>
      <c r="EED178" s="405"/>
      <c r="EEE178" s="405"/>
      <c r="EEF178" s="405"/>
      <c r="EEG178" s="405"/>
      <c r="EEH178" s="405"/>
      <c r="EEI178" s="405"/>
      <c r="EEJ178" s="405"/>
      <c r="EEK178" s="405"/>
      <c r="EEL178" s="405"/>
      <c r="EEM178" s="405"/>
      <c r="EEN178" s="405"/>
      <c r="EEO178" s="405"/>
      <c r="EEP178" s="405"/>
      <c r="EEQ178" s="405"/>
      <c r="EER178" s="405"/>
      <c r="EES178" s="405"/>
      <c r="EET178" s="405"/>
      <c r="EEU178" s="405"/>
      <c r="EEV178" s="405"/>
      <c r="EEW178" s="405"/>
      <c r="EEX178" s="405"/>
      <c r="EEY178" s="405"/>
      <c r="EEZ178" s="405"/>
      <c r="EFA178" s="405"/>
      <c r="EFB178" s="405"/>
      <c r="EFC178" s="405"/>
      <c r="EFD178" s="405"/>
      <c r="EFE178" s="405"/>
      <c r="EFF178" s="405"/>
      <c r="EFG178" s="405"/>
      <c r="EFH178" s="405"/>
      <c r="EFI178" s="405"/>
      <c r="EFJ178" s="405"/>
      <c r="EFK178" s="405"/>
      <c r="EFL178" s="405"/>
      <c r="EFM178" s="405"/>
      <c r="EFN178" s="405"/>
      <c r="EFO178" s="405"/>
      <c r="EFP178" s="405"/>
      <c r="EFQ178" s="405"/>
      <c r="EFR178" s="405"/>
      <c r="EFS178" s="405"/>
      <c r="EFT178" s="405"/>
      <c r="EFU178" s="405"/>
      <c r="EFV178" s="405"/>
      <c r="EFW178" s="405"/>
      <c r="EFX178" s="405"/>
      <c r="EFY178" s="405"/>
      <c r="EFZ178" s="405"/>
      <c r="EGA178" s="405"/>
      <c r="EGB178" s="405"/>
      <c r="EGC178" s="405"/>
      <c r="EGD178" s="405"/>
      <c r="EGE178" s="405"/>
      <c r="EGF178" s="405"/>
      <c r="EGG178" s="405"/>
      <c r="EGH178" s="405"/>
      <c r="EGI178" s="405"/>
      <c r="EGJ178" s="405"/>
      <c r="EGK178" s="405"/>
      <c r="EGL178" s="405"/>
      <c r="EGM178" s="405"/>
      <c r="EGN178" s="405"/>
      <c r="EGO178" s="405"/>
      <c r="EGP178" s="405"/>
      <c r="EGQ178" s="405"/>
      <c r="EGR178" s="405"/>
      <c r="EGS178" s="405"/>
      <c r="EGT178" s="405"/>
      <c r="EGU178" s="405"/>
      <c r="EGV178" s="405"/>
      <c r="EGW178" s="405"/>
      <c r="EGX178" s="405"/>
      <c r="EGY178" s="405"/>
      <c r="EGZ178" s="405"/>
      <c r="EHA178" s="405"/>
      <c r="EHB178" s="405"/>
      <c r="EHC178" s="405"/>
      <c r="EHD178" s="405"/>
      <c r="EHE178" s="405"/>
      <c r="EHF178" s="405"/>
      <c r="EHG178" s="405"/>
      <c r="EHH178" s="405"/>
      <c r="EHI178" s="405"/>
      <c r="EHJ178" s="405"/>
      <c r="EHK178" s="405"/>
      <c r="EHL178" s="405"/>
      <c r="EHM178" s="405"/>
      <c r="EHN178" s="405"/>
      <c r="EHO178" s="405"/>
      <c r="EHP178" s="405"/>
      <c r="EHQ178" s="405"/>
      <c r="EHR178" s="405"/>
      <c r="EHS178" s="405"/>
      <c r="EHT178" s="405"/>
      <c r="EHU178" s="405"/>
      <c r="EHV178" s="405"/>
      <c r="EHW178" s="405"/>
      <c r="EHX178" s="405"/>
      <c r="EHY178" s="405"/>
      <c r="EHZ178" s="405"/>
      <c r="EIA178" s="405"/>
      <c r="EIB178" s="405"/>
      <c r="EIC178" s="405"/>
      <c r="EID178" s="405"/>
      <c r="EIE178" s="405"/>
      <c r="EIF178" s="405"/>
      <c r="EIG178" s="405"/>
      <c r="EIH178" s="405"/>
      <c r="EII178" s="405"/>
      <c r="EIJ178" s="405"/>
      <c r="EIK178" s="405"/>
      <c r="EIL178" s="405"/>
      <c r="EIM178" s="405"/>
      <c r="EIN178" s="405"/>
      <c r="EIO178" s="405"/>
      <c r="EIP178" s="405"/>
      <c r="EIQ178" s="405"/>
      <c r="EIR178" s="405"/>
      <c r="EIS178" s="405"/>
      <c r="EIT178" s="405"/>
      <c r="EIU178" s="405"/>
      <c r="EIV178" s="405"/>
      <c r="EIW178" s="405"/>
      <c r="EIX178" s="405"/>
      <c r="EIY178" s="405"/>
      <c r="EIZ178" s="405"/>
      <c r="EJA178" s="405"/>
      <c r="EJB178" s="405"/>
      <c r="EJC178" s="405"/>
      <c r="EJD178" s="405"/>
      <c r="EJE178" s="405"/>
      <c r="EJF178" s="405"/>
      <c r="EJG178" s="405"/>
      <c r="EJH178" s="405"/>
      <c r="EJI178" s="405"/>
      <c r="EJJ178" s="405"/>
      <c r="EJK178" s="405"/>
      <c r="EJL178" s="405"/>
      <c r="EJM178" s="405"/>
      <c r="EJN178" s="405"/>
      <c r="EJO178" s="405"/>
      <c r="EJP178" s="405"/>
      <c r="EJQ178" s="405"/>
      <c r="EJR178" s="405"/>
      <c r="EJS178" s="405"/>
      <c r="EJT178" s="405"/>
      <c r="EJU178" s="405"/>
      <c r="EJV178" s="405"/>
      <c r="EJW178" s="405"/>
      <c r="EJX178" s="405"/>
      <c r="EJY178" s="405"/>
      <c r="EJZ178" s="405"/>
      <c r="EKA178" s="405"/>
      <c r="EKB178" s="405"/>
      <c r="EKC178" s="405"/>
      <c r="EKD178" s="405"/>
      <c r="EKE178" s="405"/>
      <c r="EKF178" s="405"/>
      <c r="EKG178" s="405"/>
      <c r="EKH178" s="405"/>
      <c r="EKI178" s="405"/>
      <c r="EKJ178" s="405"/>
      <c r="EKK178" s="405"/>
      <c r="EKL178" s="405"/>
      <c r="EKM178" s="405"/>
      <c r="EKN178" s="405"/>
      <c r="EKO178" s="405"/>
      <c r="EKP178" s="405"/>
      <c r="EKQ178" s="405"/>
      <c r="EKR178" s="405"/>
      <c r="EKS178" s="405"/>
      <c r="EKT178" s="405"/>
      <c r="EKU178" s="405"/>
      <c r="EKV178" s="405"/>
      <c r="EKW178" s="405"/>
      <c r="EKX178" s="405"/>
      <c r="EKY178" s="405"/>
      <c r="EKZ178" s="405"/>
      <c r="ELA178" s="405"/>
      <c r="ELB178" s="405"/>
      <c r="ELC178" s="405"/>
      <c r="ELD178" s="405"/>
      <c r="ELE178" s="405"/>
      <c r="ELF178" s="405"/>
      <c r="ELG178" s="405"/>
      <c r="ELH178" s="405"/>
      <c r="ELI178" s="405"/>
      <c r="ELJ178" s="405"/>
      <c r="ELK178" s="405"/>
      <c r="ELL178" s="405"/>
      <c r="ELM178" s="405"/>
      <c r="ELN178" s="405"/>
      <c r="ELO178" s="405"/>
      <c r="ELP178" s="405"/>
      <c r="ELQ178" s="405"/>
      <c r="ELR178" s="405"/>
      <c r="ELS178" s="405"/>
      <c r="ELT178" s="405"/>
      <c r="ELU178" s="405"/>
      <c r="ELV178" s="405"/>
      <c r="ELW178" s="405"/>
      <c r="ELX178" s="405"/>
      <c r="ELY178" s="405"/>
      <c r="ELZ178" s="405"/>
      <c r="EMA178" s="405"/>
      <c r="EMB178" s="405"/>
      <c r="EMC178" s="405"/>
      <c r="EMD178" s="405"/>
      <c r="EME178" s="405"/>
      <c r="EMF178" s="405"/>
      <c r="EMG178" s="405"/>
      <c r="EMH178" s="405"/>
      <c r="EMI178" s="405"/>
      <c r="EMJ178" s="405"/>
      <c r="EMK178" s="405"/>
      <c r="EML178" s="405"/>
      <c r="EMM178" s="405"/>
      <c r="EMN178" s="405"/>
      <c r="EMO178" s="405"/>
      <c r="EMP178" s="405"/>
      <c r="EMQ178" s="405"/>
      <c r="EMR178" s="405"/>
      <c r="EMS178" s="405"/>
      <c r="EMT178" s="405"/>
      <c r="EMU178" s="405"/>
      <c r="EMV178" s="405"/>
      <c r="EMW178" s="405"/>
      <c r="EMX178" s="405"/>
      <c r="EMY178" s="405"/>
      <c r="EMZ178" s="405"/>
      <c r="ENA178" s="405"/>
      <c r="ENB178" s="405"/>
      <c r="ENC178" s="405"/>
      <c r="END178" s="405"/>
      <c r="ENE178" s="405"/>
      <c r="ENF178" s="405"/>
      <c r="ENG178" s="405"/>
      <c r="ENH178" s="405"/>
      <c r="ENI178" s="405"/>
      <c r="ENJ178" s="405"/>
      <c r="ENK178" s="405"/>
      <c r="ENL178" s="405"/>
      <c r="ENM178" s="405"/>
      <c r="ENN178" s="405"/>
      <c r="ENO178" s="405"/>
      <c r="ENP178" s="405"/>
      <c r="ENQ178" s="405"/>
      <c r="ENR178" s="405"/>
      <c r="ENS178" s="405"/>
      <c r="ENT178" s="405"/>
      <c r="ENU178" s="405"/>
      <c r="ENV178" s="405"/>
      <c r="ENW178" s="405"/>
      <c r="ENX178" s="405"/>
      <c r="ENY178" s="405"/>
      <c r="ENZ178" s="405"/>
      <c r="EOA178" s="405"/>
      <c r="EOB178" s="405"/>
      <c r="EOC178" s="405"/>
      <c r="EOD178" s="405"/>
      <c r="EOE178" s="405"/>
      <c r="EOF178" s="405"/>
      <c r="EOG178" s="405"/>
      <c r="EOH178" s="405"/>
      <c r="EOI178" s="405"/>
      <c r="EOJ178" s="405"/>
      <c r="EOK178" s="405"/>
      <c r="EOL178" s="405"/>
      <c r="EOM178" s="405"/>
      <c r="EON178" s="405"/>
      <c r="EOO178" s="405"/>
      <c r="EOP178" s="405"/>
      <c r="EOQ178" s="405"/>
      <c r="EOR178" s="405"/>
      <c r="EOS178" s="405"/>
      <c r="EOT178" s="405"/>
      <c r="EOU178" s="405"/>
      <c r="EOV178" s="405"/>
      <c r="EOW178" s="405"/>
      <c r="EOX178" s="405"/>
      <c r="EOY178" s="405"/>
      <c r="EOZ178" s="405"/>
      <c r="EPA178" s="405"/>
      <c r="EPB178" s="405"/>
      <c r="EPC178" s="405"/>
      <c r="EPD178" s="405"/>
      <c r="EPE178" s="405"/>
      <c r="EPF178" s="405"/>
      <c r="EPG178" s="405"/>
      <c r="EPH178" s="405"/>
      <c r="EPI178" s="405"/>
      <c r="EPJ178" s="405"/>
      <c r="EPK178" s="405"/>
      <c r="EPL178" s="405"/>
      <c r="EPM178" s="405"/>
      <c r="EPN178" s="405"/>
      <c r="EPO178" s="405"/>
      <c r="EPP178" s="405"/>
      <c r="EPQ178" s="405"/>
      <c r="EPR178" s="405"/>
      <c r="EPS178" s="405"/>
      <c r="EPT178" s="405"/>
      <c r="EPU178" s="405"/>
      <c r="EPV178" s="405"/>
      <c r="EPW178" s="405"/>
      <c r="EPX178" s="405"/>
      <c r="EPY178" s="405"/>
      <c r="EPZ178" s="405"/>
      <c r="EQA178" s="405"/>
      <c r="EQB178" s="405"/>
      <c r="EQC178" s="405"/>
      <c r="EQD178" s="405"/>
      <c r="EQE178" s="405"/>
      <c r="EQF178" s="405"/>
      <c r="EQG178" s="405"/>
      <c r="EQH178" s="405"/>
      <c r="EQI178" s="405"/>
      <c r="EQJ178" s="405"/>
      <c r="EQK178" s="405"/>
      <c r="EQL178" s="405"/>
      <c r="EQM178" s="405"/>
      <c r="EQN178" s="405"/>
      <c r="EQO178" s="405"/>
      <c r="EQP178" s="405"/>
      <c r="EQQ178" s="405"/>
      <c r="EQR178" s="405"/>
      <c r="EQS178" s="405"/>
      <c r="EQT178" s="405"/>
      <c r="EQU178" s="405"/>
      <c r="EQV178" s="405"/>
      <c r="EQW178" s="405"/>
      <c r="EQX178" s="405"/>
      <c r="EQY178" s="405"/>
      <c r="EQZ178" s="405"/>
      <c r="ERA178" s="405"/>
      <c r="ERB178" s="405"/>
      <c r="ERC178" s="405"/>
      <c r="ERD178" s="405"/>
      <c r="ERE178" s="405"/>
      <c r="ERF178" s="405"/>
      <c r="ERG178" s="405"/>
      <c r="ERH178" s="405"/>
      <c r="ERI178" s="405"/>
      <c r="ERJ178" s="405"/>
      <c r="ERK178" s="405"/>
      <c r="ERL178" s="405"/>
      <c r="ERM178" s="405"/>
      <c r="ERN178" s="405"/>
      <c r="ERO178" s="405"/>
      <c r="ERP178" s="405"/>
      <c r="ERQ178" s="405"/>
      <c r="ERR178" s="405"/>
      <c r="ERS178" s="405"/>
      <c r="ERT178" s="405"/>
      <c r="ERU178" s="405"/>
      <c r="ERV178" s="405"/>
      <c r="ERW178" s="405"/>
      <c r="ERX178" s="405"/>
      <c r="ERY178" s="405"/>
      <c r="ERZ178" s="405"/>
      <c r="ESA178" s="405"/>
      <c r="ESB178" s="405"/>
      <c r="ESC178" s="405"/>
      <c r="ESD178" s="405"/>
      <c r="ESE178" s="405"/>
      <c r="ESF178" s="405"/>
      <c r="ESG178" s="405"/>
      <c r="ESH178" s="405"/>
      <c r="ESI178" s="405"/>
      <c r="ESJ178" s="405"/>
      <c r="ESK178" s="405"/>
      <c r="ESL178" s="405"/>
      <c r="ESM178" s="405"/>
      <c r="ESN178" s="405"/>
      <c r="ESO178" s="405"/>
      <c r="ESP178" s="405"/>
      <c r="ESQ178" s="405"/>
      <c r="ESR178" s="405"/>
      <c r="ESS178" s="405"/>
      <c r="EST178" s="405"/>
      <c r="ESU178" s="405"/>
      <c r="ESV178" s="405"/>
      <c r="ESW178" s="405"/>
      <c r="ESX178" s="405"/>
      <c r="ESY178" s="405"/>
      <c r="ESZ178" s="405"/>
      <c r="ETA178" s="405"/>
      <c r="ETB178" s="405"/>
      <c r="ETC178" s="405"/>
      <c r="ETD178" s="405"/>
      <c r="ETE178" s="405"/>
      <c r="ETF178" s="405"/>
      <c r="ETG178" s="405"/>
      <c r="ETH178" s="405"/>
      <c r="ETI178" s="405"/>
      <c r="ETJ178" s="405"/>
      <c r="ETK178" s="405"/>
      <c r="ETL178" s="405"/>
      <c r="ETM178" s="405"/>
      <c r="ETN178" s="405"/>
      <c r="ETO178" s="405"/>
      <c r="ETP178" s="405"/>
      <c r="ETQ178" s="405"/>
      <c r="ETR178" s="405"/>
      <c r="ETS178" s="405"/>
      <c r="ETT178" s="405"/>
      <c r="ETU178" s="405"/>
      <c r="ETV178" s="405"/>
      <c r="ETW178" s="405"/>
      <c r="ETX178" s="405"/>
      <c r="ETY178" s="405"/>
      <c r="ETZ178" s="405"/>
      <c r="EUA178" s="405"/>
      <c r="EUB178" s="405"/>
      <c r="EUC178" s="405"/>
      <c r="EUD178" s="405"/>
      <c r="EUE178" s="405"/>
      <c r="EUF178" s="405"/>
      <c r="EUG178" s="405"/>
      <c r="EUH178" s="405"/>
      <c r="EUI178" s="405"/>
      <c r="EUJ178" s="405"/>
      <c r="EUK178" s="405"/>
      <c r="EUL178" s="405"/>
      <c r="EUM178" s="405"/>
      <c r="EUN178" s="405"/>
      <c r="EUO178" s="405"/>
      <c r="EUP178" s="405"/>
      <c r="EUQ178" s="405"/>
      <c r="EUR178" s="405"/>
      <c r="EUS178" s="405"/>
      <c r="EUT178" s="405"/>
      <c r="EUU178" s="405"/>
      <c r="EUV178" s="405"/>
      <c r="EUW178" s="405"/>
      <c r="EUX178" s="405"/>
      <c r="EUY178" s="405"/>
      <c r="EUZ178" s="405"/>
      <c r="EVA178" s="405"/>
      <c r="EVB178" s="405"/>
      <c r="EVC178" s="405"/>
      <c r="EVD178" s="405"/>
      <c r="EVE178" s="405"/>
      <c r="EVF178" s="405"/>
      <c r="EVG178" s="405"/>
      <c r="EVH178" s="405"/>
      <c r="EVI178" s="405"/>
      <c r="EVJ178" s="405"/>
      <c r="EVK178" s="405"/>
      <c r="EVL178" s="405"/>
      <c r="EVM178" s="405"/>
      <c r="EVN178" s="405"/>
      <c r="EVO178" s="405"/>
      <c r="EVP178" s="405"/>
      <c r="EVQ178" s="405"/>
      <c r="EVR178" s="405"/>
      <c r="EVS178" s="405"/>
      <c r="EVT178" s="405"/>
      <c r="EVU178" s="405"/>
      <c r="EVV178" s="405"/>
      <c r="EVW178" s="405"/>
      <c r="EVX178" s="405"/>
      <c r="EVY178" s="405"/>
      <c r="EVZ178" s="405"/>
      <c r="EWA178" s="405"/>
      <c r="EWB178" s="405"/>
      <c r="EWC178" s="405"/>
      <c r="EWD178" s="405"/>
      <c r="EWE178" s="405"/>
      <c r="EWF178" s="405"/>
      <c r="EWG178" s="405"/>
      <c r="EWH178" s="405"/>
      <c r="EWI178" s="405"/>
      <c r="EWJ178" s="405"/>
      <c r="EWK178" s="405"/>
      <c r="EWL178" s="405"/>
      <c r="EWM178" s="405"/>
      <c r="EWN178" s="405"/>
      <c r="EWO178" s="405"/>
      <c r="EWP178" s="405"/>
      <c r="EWQ178" s="405"/>
      <c r="EWR178" s="405"/>
      <c r="EWS178" s="405"/>
      <c r="EWT178" s="405"/>
      <c r="EWU178" s="405"/>
      <c r="EWV178" s="405"/>
      <c r="EWW178" s="405"/>
      <c r="EWX178" s="405"/>
      <c r="EWY178" s="405"/>
      <c r="EWZ178" s="405"/>
      <c r="EXA178" s="405"/>
      <c r="EXB178" s="405"/>
      <c r="EXC178" s="405"/>
      <c r="EXD178" s="405"/>
      <c r="EXE178" s="405"/>
      <c r="EXF178" s="405"/>
      <c r="EXG178" s="405"/>
      <c r="EXH178" s="405"/>
      <c r="EXI178" s="405"/>
      <c r="EXJ178" s="405"/>
      <c r="EXK178" s="405"/>
      <c r="EXL178" s="405"/>
      <c r="EXM178" s="405"/>
      <c r="EXN178" s="405"/>
      <c r="EXO178" s="405"/>
      <c r="EXP178" s="405"/>
      <c r="EXQ178" s="405"/>
      <c r="EXR178" s="405"/>
      <c r="EXS178" s="405"/>
      <c r="EXT178" s="405"/>
      <c r="EXU178" s="405"/>
      <c r="EXV178" s="405"/>
      <c r="EXW178" s="405"/>
      <c r="EXX178" s="405"/>
      <c r="EXY178" s="405"/>
      <c r="EXZ178" s="405"/>
      <c r="EYA178" s="405"/>
      <c r="EYB178" s="405"/>
      <c r="EYC178" s="405"/>
      <c r="EYD178" s="405"/>
      <c r="EYE178" s="405"/>
      <c r="EYF178" s="405"/>
      <c r="EYG178" s="405"/>
      <c r="EYH178" s="405"/>
      <c r="EYI178" s="405"/>
      <c r="EYJ178" s="405"/>
      <c r="EYK178" s="405"/>
      <c r="EYL178" s="405"/>
      <c r="EYM178" s="405"/>
      <c r="EYN178" s="405"/>
      <c r="EYO178" s="405"/>
      <c r="EYP178" s="405"/>
      <c r="EYQ178" s="405"/>
      <c r="EYR178" s="405"/>
      <c r="EYS178" s="405"/>
      <c r="EYT178" s="405"/>
      <c r="EYU178" s="405"/>
      <c r="EYV178" s="405"/>
      <c r="EYW178" s="405"/>
      <c r="EYX178" s="405"/>
      <c r="EYY178" s="405"/>
      <c r="EYZ178" s="405"/>
      <c r="EZA178" s="405"/>
      <c r="EZB178" s="405"/>
      <c r="EZC178" s="405"/>
      <c r="EZD178" s="405"/>
      <c r="EZE178" s="405"/>
      <c r="EZF178" s="405"/>
      <c r="EZG178" s="405"/>
      <c r="EZH178" s="405"/>
      <c r="EZI178" s="405"/>
      <c r="EZJ178" s="405"/>
      <c r="EZK178" s="405"/>
      <c r="EZL178" s="405"/>
      <c r="EZM178" s="405"/>
      <c r="EZN178" s="405"/>
      <c r="EZO178" s="405"/>
      <c r="EZP178" s="405"/>
      <c r="EZQ178" s="405"/>
      <c r="EZR178" s="405"/>
      <c r="EZS178" s="405"/>
      <c r="EZT178" s="405"/>
      <c r="EZU178" s="405"/>
      <c r="EZV178" s="405"/>
      <c r="EZW178" s="405"/>
      <c r="EZX178" s="405"/>
      <c r="EZY178" s="405"/>
      <c r="EZZ178" s="405"/>
      <c r="FAA178" s="405"/>
      <c r="FAB178" s="405"/>
      <c r="FAC178" s="405"/>
      <c r="FAD178" s="405"/>
      <c r="FAE178" s="405"/>
      <c r="FAF178" s="405"/>
      <c r="FAG178" s="405"/>
      <c r="FAH178" s="405"/>
      <c r="FAI178" s="405"/>
      <c r="FAJ178" s="405"/>
      <c r="FAK178" s="405"/>
      <c r="FAL178" s="405"/>
      <c r="FAM178" s="405"/>
      <c r="FAN178" s="405"/>
      <c r="FAO178" s="405"/>
      <c r="FAP178" s="405"/>
      <c r="FAQ178" s="405"/>
      <c r="FAR178" s="405"/>
      <c r="FAS178" s="405"/>
      <c r="FAT178" s="405"/>
      <c r="FAU178" s="405"/>
      <c r="FAV178" s="405"/>
      <c r="FAW178" s="405"/>
      <c r="FAX178" s="405"/>
      <c r="FAY178" s="405"/>
      <c r="FAZ178" s="405"/>
      <c r="FBA178" s="405"/>
      <c r="FBB178" s="405"/>
      <c r="FBC178" s="405"/>
      <c r="FBD178" s="405"/>
      <c r="FBE178" s="405"/>
      <c r="FBF178" s="405"/>
      <c r="FBG178" s="405"/>
      <c r="FBH178" s="405"/>
      <c r="FBI178" s="405"/>
      <c r="FBJ178" s="405"/>
      <c r="FBK178" s="405"/>
      <c r="FBL178" s="405"/>
      <c r="FBM178" s="405"/>
      <c r="FBN178" s="405"/>
      <c r="FBO178" s="405"/>
      <c r="FBP178" s="405"/>
      <c r="FBQ178" s="405"/>
      <c r="FBR178" s="405"/>
      <c r="FBS178" s="405"/>
      <c r="FBT178" s="405"/>
      <c r="FBU178" s="405"/>
      <c r="FBV178" s="405"/>
      <c r="FBW178" s="405"/>
      <c r="FBX178" s="405"/>
      <c r="FBY178" s="405"/>
      <c r="FBZ178" s="405"/>
      <c r="FCA178" s="405"/>
      <c r="FCB178" s="405"/>
      <c r="FCC178" s="405"/>
      <c r="FCD178" s="405"/>
      <c r="FCE178" s="405"/>
      <c r="FCF178" s="405"/>
      <c r="FCG178" s="405"/>
      <c r="FCH178" s="405"/>
      <c r="FCI178" s="405"/>
      <c r="FCJ178" s="405"/>
      <c r="FCK178" s="405"/>
      <c r="FCL178" s="405"/>
      <c r="FCM178" s="405"/>
      <c r="FCN178" s="405"/>
      <c r="FCO178" s="405"/>
      <c r="FCP178" s="405"/>
      <c r="FCQ178" s="405"/>
      <c r="FCR178" s="405"/>
      <c r="FCS178" s="405"/>
      <c r="FCT178" s="405"/>
      <c r="FCU178" s="405"/>
      <c r="FCV178" s="405"/>
      <c r="FCW178" s="405"/>
      <c r="FCX178" s="405"/>
      <c r="FCY178" s="405"/>
      <c r="FCZ178" s="405"/>
      <c r="FDA178" s="405"/>
      <c r="FDB178" s="405"/>
      <c r="FDC178" s="405"/>
      <c r="FDD178" s="405"/>
      <c r="FDE178" s="405"/>
      <c r="FDF178" s="405"/>
      <c r="FDG178" s="405"/>
      <c r="FDH178" s="405"/>
      <c r="FDI178" s="405"/>
      <c r="FDJ178" s="405"/>
      <c r="FDK178" s="405"/>
      <c r="FDL178" s="405"/>
      <c r="FDM178" s="405"/>
      <c r="FDN178" s="405"/>
      <c r="FDO178" s="405"/>
      <c r="FDP178" s="405"/>
      <c r="FDQ178" s="405"/>
      <c r="FDR178" s="405"/>
      <c r="FDS178" s="405"/>
      <c r="FDT178" s="405"/>
      <c r="FDU178" s="405"/>
      <c r="FDV178" s="405"/>
      <c r="FDW178" s="405"/>
      <c r="FDX178" s="405"/>
      <c r="FDY178" s="405"/>
      <c r="FDZ178" s="405"/>
      <c r="FEA178" s="405"/>
      <c r="FEB178" s="405"/>
      <c r="FEC178" s="405"/>
      <c r="FED178" s="405"/>
      <c r="FEE178" s="405"/>
      <c r="FEF178" s="405"/>
      <c r="FEG178" s="405"/>
      <c r="FEH178" s="405"/>
      <c r="FEI178" s="405"/>
      <c r="FEJ178" s="405"/>
      <c r="FEK178" s="405"/>
      <c r="FEL178" s="405"/>
      <c r="FEM178" s="405"/>
      <c r="FEN178" s="405"/>
      <c r="FEO178" s="405"/>
      <c r="FEP178" s="405"/>
      <c r="FEQ178" s="405"/>
      <c r="FER178" s="405"/>
      <c r="FES178" s="405"/>
      <c r="FET178" s="405"/>
      <c r="FEU178" s="405"/>
      <c r="FEV178" s="405"/>
      <c r="FEW178" s="405"/>
      <c r="FEX178" s="405"/>
      <c r="FEY178" s="405"/>
      <c r="FEZ178" s="405"/>
      <c r="FFA178" s="405"/>
      <c r="FFB178" s="405"/>
      <c r="FFC178" s="405"/>
      <c r="FFD178" s="405"/>
      <c r="FFE178" s="405"/>
      <c r="FFF178" s="405"/>
      <c r="FFG178" s="405"/>
      <c r="FFH178" s="405"/>
      <c r="FFI178" s="405"/>
      <c r="FFJ178" s="405"/>
      <c r="FFK178" s="405"/>
      <c r="FFL178" s="405"/>
      <c r="FFM178" s="405"/>
      <c r="FFN178" s="405"/>
      <c r="FFO178" s="405"/>
      <c r="FFP178" s="405"/>
      <c r="FFQ178" s="405"/>
      <c r="FFR178" s="405"/>
      <c r="FFS178" s="405"/>
      <c r="FFT178" s="405"/>
      <c r="FFU178" s="405"/>
      <c r="FFV178" s="405"/>
      <c r="FFW178" s="405"/>
      <c r="FFX178" s="405"/>
      <c r="FFY178" s="405"/>
      <c r="FFZ178" s="405"/>
      <c r="FGA178" s="405"/>
      <c r="FGB178" s="405"/>
      <c r="FGC178" s="405"/>
      <c r="FGD178" s="405"/>
      <c r="FGE178" s="405"/>
      <c r="FGF178" s="405"/>
      <c r="FGG178" s="405"/>
      <c r="FGH178" s="405"/>
      <c r="FGI178" s="405"/>
      <c r="FGJ178" s="405"/>
      <c r="FGK178" s="405"/>
      <c r="FGL178" s="405"/>
      <c r="FGM178" s="405"/>
      <c r="FGN178" s="405"/>
      <c r="FGO178" s="405"/>
      <c r="FGP178" s="405"/>
      <c r="FGQ178" s="405"/>
      <c r="FGR178" s="405"/>
      <c r="FGS178" s="405"/>
      <c r="FGT178" s="405"/>
      <c r="FGU178" s="405"/>
      <c r="FGV178" s="405"/>
      <c r="FGW178" s="405"/>
      <c r="FGX178" s="405"/>
      <c r="FGY178" s="405"/>
      <c r="FGZ178" s="405"/>
      <c r="FHA178" s="405"/>
      <c r="FHB178" s="405"/>
      <c r="FHC178" s="405"/>
      <c r="FHD178" s="405"/>
      <c r="FHE178" s="405"/>
      <c r="FHF178" s="405"/>
      <c r="FHG178" s="405"/>
      <c r="FHH178" s="405"/>
      <c r="FHI178" s="405"/>
      <c r="FHJ178" s="405"/>
      <c r="FHK178" s="405"/>
      <c r="FHL178" s="405"/>
      <c r="FHM178" s="405"/>
      <c r="FHN178" s="405"/>
      <c r="FHO178" s="405"/>
      <c r="FHP178" s="405"/>
      <c r="FHQ178" s="405"/>
      <c r="FHR178" s="405"/>
      <c r="FHS178" s="405"/>
      <c r="FHT178" s="405"/>
      <c r="FHU178" s="405"/>
      <c r="FHV178" s="405"/>
      <c r="FHW178" s="405"/>
      <c r="FHX178" s="405"/>
      <c r="FHY178" s="405"/>
      <c r="FHZ178" s="405"/>
      <c r="FIA178" s="405"/>
      <c r="FIB178" s="405"/>
      <c r="FIC178" s="405"/>
      <c r="FID178" s="405"/>
      <c r="FIE178" s="405"/>
      <c r="FIF178" s="405"/>
      <c r="FIG178" s="405"/>
      <c r="FIH178" s="405"/>
      <c r="FII178" s="405"/>
      <c r="FIJ178" s="405"/>
      <c r="FIK178" s="405"/>
      <c r="FIL178" s="405"/>
      <c r="FIM178" s="405"/>
      <c r="FIN178" s="405"/>
      <c r="FIO178" s="405"/>
      <c r="FIP178" s="405"/>
      <c r="FIQ178" s="405"/>
      <c r="FIR178" s="405"/>
      <c r="FIS178" s="405"/>
      <c r="FIT178" s="405"/>
      <c r="FIU178" s="405"/>
      <c r="FIV178" s="405"/>
      <c r="FIW178" s="405"/>
      <c r="FIX178" s="405"/>
      <c r="FIY178" s="405"/>
      <c r="FIZ178" s="405"/>
      <c r="FJA178" s="405"/>
      <c r="FJB178" s="405"/>
      <c r="FJC178" s="405"/>
      <c r="FJD178" s="405"/>
      <c r="FJE178" s="405"/>
      <c r="FJF178" s="405"/>
      <c r="FJG178" s="405"/>
      <c r="FJH178" s="405"/>
      <c r="FJI178" s="405"/>
      <c r="FJJ178" s="405"/>
      <c r="FJK178" s="405"/>
      <c r="FJL178" s="405"/>
      <c r="FJM178" s="405"/>
      <c r="FJN178" s="405"/>
      <c r="FJO178" s="405"/>
      <c r="FJP178" s="405"/>
      <c r="FJQ178" s="405"/>
      <c r="FJR178" s="405"/>
      <c r="FJS178" s="405"/>
      <c r="FJT178" s="405"/>
      <c r="FJU178" s="405"/>
      <c r="FJV178" s="405"/>
      <c r="FJW178" s="405"/>
      <c r="FJX178" s="405"/>
      <c r="FJY178" s="405"/>
      <c r="FJZ178" s="405"/>
      <c r="FKA178" s="405"/>
      <c r="FKB178" s="405"/>
      <c r="FKC178" s="405"/>
      <c r="FKD178" s="405"/>
      <c r="FKE178" s="405"/>
      <c r="FKF178" s="405"/>
      <c r="FKG178" s="405"/>
      <c r="FKH178" s="405"/>
      <c r="FKI178" s="405"/>
      <c r="FKJ178" s="405"/>
      <c r="FKK178" s="405"/>
      <c r="FKL178" s="405"/>
      <c r="FKM178" s="405"/>
      <c r="FKN178" s="405"/>
      <c r="FKO178" s="405"/>
      <c r="FKP178" s="405"/>
      <c r="FKQ178" s="405"/>
      <c r="FKR178" s="405"/>
      <c r="FKS178" s="405"/>
      <c r="FKT178" s="405"/>
      <c r="FKU178" s="405"/>
      <c r="FKV178" s="405"/>
      <c r="FKW178" s="405"/>
      <c r="FKX178" s="405"/>
      <c r="FKY178" s="405"/>
      <c r="FKZ178" s="405"/>
      <c r="FLA178" s="405"/>
      <c r="FLB178" s="405"/>
      <c r="FLC178" s="405"/>
      <c r="FLD178" s="405"/>
      <c r="FLE178" s="405"/>
      <c r="FLF178" s="405"/>
      <c r="FLG178" s="405"/>
      <c r="FLH178" s="405"/>
      <c r="FLI178" s="405"/>
      <c r="FLJ178" s="405"/>
      <c r="FLK178" s="405"/>
      <c r="FLL178" s="405"/>
      <c r="FLM178" s="405"/>
      <c r="FLN178" s="405"/>
      <c r="FLO178" s="405"/>
      <c r="FLP178" s="405"/>
      <c r="FLQ178" s="405"/>
      <c r="FLR178" s="405"/>
      <c r="FLS178" s="405"/>
      <c r="FLT178" s="405"/>
      <c r="FLU178" s="405"/>
      <c r="FLV178" s="405"/>
      <c r="FLW178" s="405"/>
      <c r="FLX178" s="405"/>
      <c r="FLY178" s="405"/>
      <c r="FLZ178" s="405"/>
      <c r="FMA178" s="405"/>
      <c r="FMB178" s="405"/>
      <c r="FMC178" s="405"/>
      <c r="FMD178" s="405"/>
      <c r="FME178" s="405"/>
      <c r="FMF178" s="405"/>
      <c r="FMG178" s="405"/>
      <c r="FMH178" s="405"/>
      <c r="FMI178" s="405"/>
      <c r="FMJ178" s="405"/>
      <c r="FMK178" s="405"/>
      <c r="FML178" s="405"/>
      <c r="FMM178" s="405"/>
      <c r="FMN178" s="405"/>
      <c r="FMO178" s="405"/>
      <c r="FMP178" s="405"/>
      <c r="FMQ178" s="405"/>
      <c r="FMR178" s="405"/>
      <c r="FMS178" s="405"/>
      <c r="FMT178" s="405"/>
      <c r="FMU178" s="405"/>
      <c r="FMV178" s="405"/>
      <c r="FMW178" s="405"/>
      <c r="FMX178" s="405"/>
      <c r="FMY178" s="405"/>
      <c r="FMZ178" s="405"/>
      <c r="FNA178" s="405"/>
      <c r="FNB178" s="405"/>
      <c r="FNC178" s="405"/>
      <c r="FND178" s="405"/>
      <c r="FNE178" s="405"/>
      <c r="FNF178" s="405"/>
      <c r="FNG178" s="405"/>
      <c r="FNH178" s="405"/>
      <c r="FNI178" s="405"/>
      <c r="FNJ178" s="405"/>
      <c r="FNK178" s="405"/>
      <c r="FNL178" s="405"/>
      <c r="FNM178" s="405"/>
      <c r="FNN178" s="405"/>
      <c r="FNO178" s="405"/>
      <c r="FNP178" s="405"/>
      <c r="FNQ178" s="405"/>
      <c r="FNR178" s="405"/>
      <c r="FNS178" s="405"/>
      <c r="FNT178" s="405"/>
      <c r="FNU178" s="405"/>
      <c r="FNV178" s="405"/>
      <c r="FNW178" s="405"/>
      <c r="FNX178" s="405"/>
      <c r="FNY178" s="405"/>
      <c r="FNZ178" s="405"/>
      <c r="FOA178" s="405"/>
      <c r="FOB178" s="405"/>
      <c r="FOC178" s="405"/>
      <c r="FOD178" s="405"/>
      <c r="FOE178" s="405"/>
      <c r="FOF178" s="405"/>
      <c r="FOG178" s="405"/>
      <c r="FOH178" s="405"/>
      <c r="FOI178" s="405"/>
      <c r="FOJ178" s="405"/>
      <c r="FOK178" s="405"/>
      <c r="FOL178" s="405"/>
      <c r="FOM178" s="405"/>
      <c r="FON178" s="405"/>
      <c r="FOO178" s="405"/>
      <c r="FOP178" s="405"/>
      <c r="FOQ178" s="405"/>
      <c r="FOR178" s="405"/>
      <c r="FOS178" s="405"/>
      <c r="FOT178" s="405"/>
      <c r="FOU178" s="405"/>
      <c r="FOV178" s="405"/>
      <c r="FOW178" s="405"/>
      <c r="FOX178" s="405"/>
      <c r="FOY178" s="405"/>
      <c r="FOZ178" s="405"/>
      <c r="FPA178" s="405"/>
      <c r="FPB178" s="405"/>
      <c r="FPC178" s="405"/>
      <c r="FPD178" s="405"/>
      <c r="FPE178" s="405"/>
      <c r="FPF178" s="405"/>
      <c r="FPG178" s="405"/>
      <c r="FPH178" s="405"/>
      <c r="FPI178" s="405"/>
      <c r="FPJ178" s="405"/>
      <c r="FPK178" s="405"/>
      <c r="FPL178" s="405"/>
      <c r="FPM178" s="405"/>
      <c r="FPN178" s="405"/>
      <c r="FPO178" s="405"/>
      <c r="FPP178" s="405"/>
      <c r="FPQ178" s="405"/>
      <c r="FPR178" s="405"/>
      <c r="FPS178" s="405"/>
      <c r="FPT178" s="405"/>
      <c r="FPU178" s="405"/>
      <c r="FPV178" s="405"/>
      <c r="FPW178" s="405"/>
      <c r="FPX178" s="405"/>
      <c r="FPY178" s="405"/>
      <c r="FPZ178" s="405"/>
      <c r="FQA178" s="405"/>
      <c r="FQB178" s="405"/>
      <c r="FQC178" s="405"/>
      <c r="FQD178" s="405"/>
      <c r="FQE178" s="405"/>
      <c r="FQF178" s="405"/>
      <c r="FQG178" s="405"/>
      <c r="FQH178" s="405"/>
      <c r="FQI178" s="405"/>
      <c r="FQJ178" s="405"/>
      <c r="FQK178" s="405"/>
      <c r="FQL178" s="405"/>
      <c r="FQM178" s="405"/>
      <c r="FQN178" s="405"/>
      <c r="FQO178" s="405"/>
      <c r="FQP178" s="405"/>
      <c r="FQQ178" s="405"/>
      <c r="FQR178" s="405"/>
      <c r="FQS178" s="405"/>
      <c r="FQT178" s="405"/>
      <c r="FQU178" s="405"/>
      <c r="FQV178" s="405"/>
      <c r="FQW178" s="405"/>
      <c r="FQX178" s="405"/>
      <c r="FQY178" s="405"/>
      <c r="FQZ178" s="405"/>
      <c r="FRA178" s="405"/>
      <c r="FRB178" s="405"/>
      <c r="FRC178" s="405"/>
      <c r="FRD178" s="405"/>
      <c r="FRE178" s="405"/>
      <c r="FRF178" s="405"/>
      <c r="FRG178" s="405"/>
      <c r="FRH178" s="405"/>
      <c r="FRI178" s="405"/>
      <c r="FRJ178" s="405"/>
      <c r="FRK178" s="405"/>
      <c r="FRL178" s="405"/>
      <c r="FRM178" s="405"/>
      <c r="FRN178" s="405"/>
      <c r="FRO178" s="405"/>
      <c r="FRP178" s="405"/>
      <c r="FRQ178" s="405"/>
      <c r="FRR178" s="405"/>
      <c r="FRS178" s="405"/>
      <c r="FRT178" s="405"/>
      <c r="FRU178" s="405"/>
      <c r="FRV178" s="405"/>
      <c r="FRW178" s="405"/>
      <c r="FRX178" s="405"/>
      <c r="FRY178" s="405"/>
      <c r="FRZ178" s="405"/>
      <c r="FSA178" s="405"/>
      <c r="FSB178" s="405"/>
      <c r="FSC178" s="405"/>
      <c r="FSD178" s="405"/>
      <c r="FSE178" s="405"/>
      <c r="FSF178" s="405"/>
      <c r="FSG178" s="405"/>
      <c r="FSH178" s="405"/>
      <c r="FSI178" s="405"/>
      <c r="FSJ178" s="405"/>
      <c r="FSK178" s="405"/>
      <c r="FSL178" s="405"/>
      <c r="FSM178" s="405"/>
      <c r="FSN178" s="405"/>
      <c r="FSO178" s="405"/>
      <c r="FSP178" s="405"/>
      <c r="FSQ178" s="405"/>
      <c r="FSR178" s="405"/>
      <c r="FSS178" s="405"/>
      <c r="FST178" s="405"/>
      <c r="FSU178" s="405"/>
      <c r="FSV178" s="405"/>
      <c r="FSW178" s="405"/>
      <c r="FSX178" s="405"/>
      <c r="FSY178" s="405"/>
      <c r="FSZ178" s="405"/>
      <c r="FTA178" s="405"/>
      <c r="FTB178" s="405"/>
      <c r="FTC178" s="405"/>
      <c r="FTD178" s="405"/>
      <c r="FTE178" s="405"/>
      <c r="FTF178" s="405"/>
      <c r="FTG178" s="405"/>
      <c r="FTH178" s="405"/>
      <c r="FTI178" s="405"/>
      <c r="FTJ178" s="405"/>
      <c r="FTK178" s="405"/>
      <c r="FTL178" s="405"/>
      <c r="FTM178" s="405"/>
      <c r="FTN178" s="405"/>
      <c r="FTO178" s="405"/>
      <c r="FTP178" s="405"/>
      <c r="FTQ178" s="405"/>
      <c r="FTR178" s="405"/>
      <c r="FTS178" s="405"/>
      <c r="FTT178" s="405"/>
      <c r="FTU178" s="405"/>
      <c r="FTV178" s="405"/>
      <c r="FTW178" s="405"/>
      <c r="FTX178" s="405"/>
      <c r="FTY178" s="405"/>
      <c r="FTZ178" s="405"/>
      <c r="FUA178" s="405"/>
      <c r="FUB178" s="405"/>
      <c r="FUC178" s="405"/>
      <c r="FUD178" s="405"/>
      <c r="FUE178" s="405"/>
      <c r="FUF178" s="405"/>
      <c r="FUG178" s="405"/>
      <c r="FUH178" s="405"/>
      <c r="FUI178" s="405"/>
      <c r="FUJ178" s="405"/>
      <c r="FUK178" s="405"/>
      <c r="FUL178" s="405"/>
      <c r="FUM178" s="405"/>
      <c r="FUN178" s="405"/>
      <c r="FUO178" s="405"/>
      <c r="FUP178" s="405"/>
      <c r="FUQ178" s="405"/>
      <c r="FUR178" s="405"/>
      <c r="FUS178" s="405"/>
      <c r="FUT178" s="405"/>
      <c r="FUU178" s="405"/>
      <c r="FUV178" s="405"/>
      <c r="FUW178" s="405"/>
      <c r="FUX178" s="405"/>
      <c r="FUY178" s="405"/>
      <c r="FUZ178" s="405"/>
      <c r="FVA178" s="405"/>
      <c r="FVB178" s="405"/>
      <c r="FVC178" s="405"/>
      <c r="FVD178" s="405"/>
      <c r="FVE178" s="405"/>
      <c r="FVF178" s="405"/>
      <c r="FVG178" s="405"/>
      <c r="FVH178" s="405"/>
      <c r="FVI178" s="405"/>
      <c r="FVJ178" s="405"/>
      <c r="FVK178" s="405"/>
      <c r="FVL178" s="405"/>
      <c r="FVM178" s="405"/>
      <c r="FVN178" s="405"/>
      <c r="FVO178" s="405"/>
      <c r="FVP178" s="405"/>
      <c r="FVQ178" s="405"/>
      <c r="FVR178" s="405"/>
      <c r="FVS178" s="405"/>
      <c r="FVT178" s="405"/>
      <c r="FVU178" s="405"/>
      <c r="FVV178" s="405"/>
      <c r="FVW178" s="405"/>
      <c r="FVX178" s="405"/>
      <c r="FVY178" s="405"/>
      <c r="FVZ178" s="405"/>
      <c r="FWA178" s="405"/>
      <c r="FWB178" s="405"/>
      <c r="FWC178" s="405"/>
      <c r="FWD178" s="405"/>
      <c r="FWE178" s="405"/>
      <c r="FWF178" s="405"/>
      <c r="FWG178" s="405"/>
      <c r="FWH178" s="405"/>
      <c r="FWI178" s="405"/>
      <c r="FWJ178" s="405"/>
      <c r="FWK178" s="405"/>
      <c r="FWL178" s="405"/>
      <c r="FWM178" s="405"/>
      <c r="FWN178" s="405"/>
      <c r="FWO178" s="405"/>
      <c r="FWP178" s="405"/>
      <c r="FWQ178" s="405"/>
      <c r="FWR178" s="405"/>
      <c r="FWS178" s="405"/>
      <c r="FWT178" s="405"/>
      <c r="FWU178" s="405"/>
      <c r="FWV178" s="405"/>
      <c r="FWW178" s="405"/>
      <c r="FWX178" s="405"/>
      <c r="FWY178" s="405"/>
      <c r="FWZ178" s="405"/>
      <c r="FXA178" s="405"/>
      <c r="FXB178" s="405"/>
      <c r="FXC178" s="405"/>
      <c r="FXD178" s="405"/>
      <c r="FXE178" s="405"/>
      <c r="FXF178" s="405"/>
      <c r="FXG178" s="405"/>
      <c r="FXH178" s="405"/>
      <c r="FXI178" s="405"/>
      <c r="FXJ178" s="405"/>
      <c r="FXK178" s="405"/>
      <c r="FXL178" s="405"/>
      <c r="FXM178" s="405"/>
      <c r="FXN178" s="405"/>
      <c r="FXO178" s="405"/>
      <c r="FXP178" s="405"/>
      <c r="FXQ178" s="405"/>
      <c r="FXR178" s="405"/>
      <c r="FXS178" s="405"/>
      <c r="FXT178" s="405"/>
      <c r="FXU178" s="405"/>
      <c r="FXV178" s="405"/>
      <c r="FXW178" s="405"/>
      <c r="FXX178" s="405"/>
      <c r="FXY178" s="405"/>
      <c r="FXZ178" s="405"/>
      <c r="FYA178" s="405"/>
      <c r="FYB178" s="405"/>
      <c r="FYC178" s="405"/>
      <c r="FYD178" s="405"/>
      <c r="FYE178" s="405"/>
      <c r="FYF178" s="405"/>
      <c r="FYG178" s="405"/>
      <c r="FYH178" s="405"/>
      <c r="FYI178" s="405"/>
      <c r="FYJ178" s="405"/>
      <c r="FYK178" s="405"/>
      <c r="FYL178" s="405"/>
      <c r="FYM178" s="405"/>
      <c r="FYN178" s="405"/>
      <c r="FYO178" s="405"/>
      <c r="FYP178" s="405"/>
      <c r="FYQ178" s="405"/>
      <c r="FYR178" s="405"/>
      <c r="FYS178" s="405"/>
      <c r="FYT178" s="405"/>
      <c r="FYU178" s="405"/>
      <c r="FYV178" s="405"/>
      <c r="FYW178" s="405"/>
      <c r="FYX178" s="405"/>
      <c r="FYY178" s="405"/>
      <c r="FYZ178" s="405"/>
      <c r="FZA178" s="405"/>
      <c r="FZB178" s="405"/>
      <c r="FZC178" s="405"/>
      <c r="FZD178" s="405"/>
      <c r="FZE178" s="405"/>
      <c r="FZF178" s="405"/>
      <c r="FZG178" s="405"/>
      <c r="FZH178" s="405"/>
      <c r="FZI178" s="405"/>
      <c r="FZJ178" s="405"/>
      <c r="FZK178" s="405"/>
      <c r="FZL178" s="405"/>
      <c r="FZM178" s="405"/>
      <c r="FZN178" s="405"/>
      <c r="FZO178" s="405"/>
      <c r="FZP178" s="405"/>
      <c r="FZQ178" s="405"/>
      <c r="FZR178" s="405"/>
      <c r="FZS178" s="405"/>
      <c r="FZT178" s="405"/>
      <c r="FZU178" s="405"/>
      <c r="FZV178" s="405"/>
      <c r="FZW178" s="405"/>
      <c r="FZX178" s="405"/>
      <c r="FZY178" s="405"/>
      <c r="FZZ178" s="405"/>
      <c r="GAA178" s="405"/>
      <c r="GAB178" s="405"/>
      <c r="GAC178" s="405"/>
      <c r="GAD178" s="405"/>
      <c r="GAE178" s="405"/>
      <c r="GAF178" s="405"/>
      <c r="GAG178" s="405"/>
      <c r="GAH178" s="405"/>
      <c r="GAI178" s="405"/>
      <c r="GAJ178" s="405"/>
      <c r="GAK178" s="405"/>
      <c r="GAL178" s="405"/>
      <c r="GAM178" s="405"/>
      <c r="GAN178" s="405"/>
      <c r="GAO178" s="405"/>
      <c r="GAP178" s="405"/>
      <c r="GAQ178" s="405"/>
      <c r="GAR178" s="405"/>
      <c r="GAS178" s="405"/>
      <c r="GAT178" s="405"/>
      <c r="GAU178" s="405"/>
      <c r="GAV178" s="405"/>
      <c r="GAW178" s="405"/>
      <c r="GAX178" s="405"/>
      <c r="GAY178" s="405"/>
      <c r="GAZ178" s="405"/>
      <c r="GBA178" s="405"/>
      <c r="GBB178" s="405"/>
      <c r="GBC178" s="405"/>
      <c r="GBD178" s="405"/>
      <c r="GBE178" s="405"/>
      <c r="GBF178" s="405"/>
      <c r="GBG178" s="405"/>
      <c r="GBH178" s="405"/>
      <c r="GBI178" s="405"/>
      <c r="GBJ178" s="405"/>
      <c r="GBK178" s="405"/>
      <c r="GBL178" s="405"/>
      <c r="GBM178" s="405"/>
      <c r="GBN178" s="405"/>
      <c r="GBO178" s="405"/>
      <c r="GBP178" s="405"/>
      <c r="GBQ178" s="405"/>
      <c r="GBR178" s="405"/>
      <c r="GBS178" s="405"/>
      <c r="GBT178" s="405"/>
      <c r="GBU178" s="405"/>
      <c r="GBV178" s="405"/>
      <c r="GBW178" s="405"/>
      <c r="GBX178" s="405"/>
      <c r="GBY178" s="405"/>
      <c r="GBZ178" s="405"/>
      <c r="GCA178" s="405"/>
      <c r="GCB178" s="405"/>
      <c r="GCC178" s="405"/>
      <c r="GCD178" s="405"/>
      <c r="GCE178" s="405"/>
      <c r="GCF178" s="405"/>
      <c r="GCG178" s="405"/>
      <c r="GCH178" s="405"/>
      <c r="GCI178" s="405"/>
      <c r="GCJ178" s="405"/>
      <c r="GCK178" s="405"/>
      <c r="GCL178" s="405"/>
      <c r="GCM178" s="405"/>
      <c r="GCN178" s="405"/>
      <c r="GCO178" s="405"/>
      <c r="GCP178" s="405"/>
      <c r="GCQ178" s="405"/>
      <c r="GCR178" s="405"/>
      <c r="GCS178" s="405"/>
      <c r="GCT178" s="405"/>
      <c r="GCU178" s="405"/>
      <c r="GCV178" s="405"/>
      <c r="GCW178" s="405"/>
      <c r="GCX178" s="405"/>
      <c r="GCY178" s="405"/>
      <c r="GCZ178" s="405"/>
      <c r="GDA178" s="405"/>
      <c r="GDB178" s="405"/>
      <c r="GDC178" s="405"/>
      <c r="GDD178" s="405"/>
      <c r="GDE178" s="405"/>
      <c r="GDF178" s="405"/>
      <c r="GDG178" s="405"/>
      <c r="GDH178" s="405"/>
      <c r="GDI178" s="405"/>
      <c r="GDJ178" s="405"/>
      <c r="GDK178" s="405"/>
      <c r="GDL178" s="405"/>
      <c r="GDM178" s="405"/>
      <c r="GDN178" s="405"/>
      <c r="GDO178" s="405"/>
      <c r="GDP178" s="405"/>
      <c r="GDQ178" s="405"/>
      <c r="GDR178" s="405"/>
      <c r="GDS178" s="405"/>
      <c r="GDT178" s="405"/>
      <c r="GDU178" s="405"/>
      <c r="GDV178" s="405"/>
      <c r="GDW178" s="405"/>
      <c r="GDX178" s="405"/>
      <c r="GDY178" s="405"/>
      <c r="GDZ178" s="405"/>
      <c r="GEA178" s="405"/>
      <c r="GEB178" s="405"/>
      <c r="GEC178" s="405"/>
      <c r="GED178" s="405"/>
      <c r="GEE178" s="405"/>
      <c r="GEF178" s="405"/>
      <c r="GEG178" s="405"/>
      <c r="GEH178" s="405"/>
      <c r="GEI178" s="405"/>
      <c r="GEJ178" s="405"/>
      <c r="GEK178" s="405"/>
      <c r="GEL178" s="405"/>
      <c r="GEM178" s="405"/>
      <c r="GEN178" s="405"/>
      <c r="GEO178" s="405"/>
      <c r="GEP178" s="405"/>
      <c r="GEQ178" s="405"/>
      <c r="GER178" s="405"/>
      <c r="GES178" s="405"/>
      <c r="GET178" s="405"/>
      <c r="GEU178" s="405"/>
      <c r="GEV178" s="405"/>
      <c r="GEW178" s="405"/>
      <c r="GEX178" s="405"/>
      <c r="GEY178" s="405"/>
      <c r="GEZ178" s="405"/>
      <c r="GFA178" s="405"/>
      <c r="GFB178" s="405"/>
      <c r="GFC178" s="405"/>
      <c r="GFD178" s="405"/>
      <c r="GFE178" s="405"/>
      <c r="GFF178" s="405"/>
      <c r="GFG178" s="405"/>
      <c r="GFH178" s="405"/>
      <c r="GFI178" s="405"/>
      <c r="GFJ178" s="405"/>
      <c r="GFK178" s="405"/>
      <c r="GFL178" s="405"/>
      <c r="GFM178" s="405"/>
      <c r="GFN178" s="405"/>
      <c r="GFO178" s="405"/>
      <c r="GFP178" s="405"/>
      <c r="GFQ178" s="405"/>
      <c r="GFR178" s="405"/>
      <c r="GFS178" s="405"/>
      <c r="GFT178" s="405"/>
      <c r="GFU178" s="405"/>
      <c r="GFV178" s="405"/>
      <c r="GFW178" s="405"/>
      <c r="GFX178" s="405"/>
      <c r="GFY178" s="405"/>
      <c r="GFZ178" s="405"/>
      <c r="GGA178" s="405"/>
      <c r="GGB178" s="405"/>
      <c r="GGC178" s="405"/>
      <c r="GGD178" s="405"/>
      <c r="GGE178" s="405"/>
      <c r="GGF178" s="405"/>
      <c r="GGG178" s="405"/>
      <c r="GGH178" s="405"/>
      <c r="GGI178" s="405"/>
      <c r="GGJ178" s="405"/>
      <c r="GGK178" s="405"/>
      <c r="GGL178" s="405"/>
      <c r="GGM178" s="405"/>
      <c r="GGN178" s="405"/>
      <c r="GGO178" s="405"/>
      <c r="GGP178" s="405"/>
      <c r="GGQ178" s="405"/>
      <c r="GGR178" s="405"/>
      <c r="GGS178" s="405"/>
      <c r="GGT178" s="405"/>
      <c r="GGU178" s="405"/>
      <c r="GGV178" s="405"/>
      <c r="GGW178" s="405"/>
      <c r="GGX178" s="405"/>
      <c r="GGY178" s="405"/>
      <c r="GGZ178" s="405"/>
      <c r="GHA178" s="405"/>
      <c r="GHB178" s="405"/>
      <c r="GHC178" s="405"/>
      <c r="GHD178" s="405"/>
      <c r="GHE178" s="405"/>
      <c r="GHF178" s="405"/>
      <c r="GHG178" s="405"/>
      <c r="GHH178" s="405"/>
      <c r="GHI178" s="405"/>
      <c r="GHJ178" s="405"/>
      <c r="GHK178" s="405"/>
      <c r="GHL178" s="405"/>
      <c r="GHM178" s="405"/>
      <c r="GHN178" s="405"/>
      <c r="GHO178" s="405"/>
      <c r="GHP178" s="405"/>
      <c r="GHQ178" s="405"/>
      <c r="GHR178" s="405"/>
      <c r="GHS178" s="405"/>
      <c r="GHT178" s="405"/>
      <c r="GHU178" s="405"/>
      <c r="GHV178" s="405"/>
      <c r="GHW178" s="405"/>
      <c r="GHX178" s="405"/>
      <c r="GHY178" s="405"/>
      <c r="GHZ178" s="405"/>
      <c r="GIA178" s="405"/>
      <c r="GIB178" s="405"/>
      <c r="GIC178" s="405"/>
      <c r="GID178" s="405"/>
      <c r="GIE178" s="405"/>
      <c r="GIF178" s="405"/>
      <c r="GIG178" s="405"/>
      <c r="GIH178" s="405"/>
      <c r="GII178" s="405"/>
      <c r="GIJ178" s="405"/>
      <c r="GIK178" s="405"/>
      <c r="GIL178" s="405"/>
      <c r="GIM178" s="405"/>
      <c r="GIN178" s="405"/>
      <c r="GIO178" s="405"/>
      <c r="GIP178" s="405"/>
      <c r="GIQ178" s="405"/>
      <c r="GIR178" s="405"/>
      <c r="GIS178" s="405"/>
      <c r="GIT178" s="405"/>
      <c r="GIU178" s="405"/>
      <c r="GIV178" s="405"/>
      <c r="GIW178" s="405"/>
      <c r="GIX178" s="405"/>
      <c r="GIY178" s="405"/>
      <c r="GIZ178" s="405"/>
      <c r="GJA178" s="405"/>
      <c r="GJB178" s="405"/>
      <c r="GJC178" s="405"/>
      <c r="GJD178" s="405"/>
      <c r="GJE178" s="405"/>
      <c r="GJF178" s="405"/>
      <c r="GJG178" s="405"/>
      <c r="GJH178" s="405"/>
      <c r="GJI178" s="405"/>
      <c r="GJJ178" s="405"/>
      <c r="GJK178" s="405"/>
      <c r="GJL178" s="405"/>
      <c r="GJM178" s="405"/>
      <c r="GJN178" s="405"/>
      <c r="GJO178" s="405"/>
      <c r="GJP178" s="405"/>
      <c r="GJQ178" s="405"/>
      <c r="GJR178" s="405"/>
      <c r="GJS178" s="405"/>
      <c r="GJT178" s="405"/>
      <c r="GJU178" s="405"/>
      <c r="GJV178" s="405"/>
      <c r="GJW178" s="405"/>
      <c r="GJX178" s="405"/>
      <c r="GJY178" s="405"/>
      <c r="GJZ178" s="405"/>
      <c r="GKA178" s="405"/>
      <c r="GKB178" s="405"/>
      <c r="GKC178" s="405"/>
      <c r="GKD178" s="405"/>
      <c r="GKE178" s="405"/>
      <c r="GKF178" s="405"/>
      <c r="GKG178" s="405"/>
      <c r="GKH178" s="405"/>
      <c r="GKI178" s="405"/>
      <c r="GKJ178" s="405"/>
      <c r="GKK178" s="405"/>
      <c r="GKL178" s="405"/>
      <c r="GKM178" s="405"/>
      <c r="GKN178" s="405"/>
      <c r="GKO178" s="405"/>
      <c r="GKP178" s="405"/>
      <c r="GKQ178" s="405"/>
      <c r="GKR178" s="405"/>
      <c r="GKS178" s="405"/>
      <c r="GKT178" s="405"/>
      <c r="GKU178" s="405"/>
      <c r="GKV178" s="405"/>
      <c r="GKW178" s="405"/>
      <c r="GKX178" s="405"/>
      <c r="GKY178" s="405"/>
      <c r="GKZ178" s="405"/>
      <c r="GLA178" s="405"/>
      <c r="GLB178" s="405"/>
      <c r="GLC178" s="405"/>
      <c r="GLD178" s="405"/>
      <c r="GLE178" s="405"/>
      <c r="GLF178" s="405"/>
      <c r="GLG178" s="405"/>
      <c r="GLH178" s="405"/>
      <c r="GLI178" s="405"/>
      <c r="GLJ178" s="405"/>
      <c r="GLK178" s="405"/>
      <c r="GLL178" s="405"/>
      <c r="GLM178" s="405"/>
      <c r="GLN178" s="405"/>
      <c r="GLO178" s="405"/>
      <c r="GLP178" s="405"/>
      <c r="GLQ178" s="405"/>
      <c r="GLR178" s="405"/>
      <c r="GLS178" s="405"/>
      <c r="GLT178" s="405"/>
      <c r="GLU178" s="405"/>
      <c r="GLV178" s="405"/>
      <c r="GLW178" s="405"/>
      <c r="GLX178" s="405"/>
      <c r="GLY178" s="405"/>
      <c r="GLZ178" s="405"/>
      <c r="GMA178" s="405"/>
      <c r="GMB178" s="405"/>
      <c r="GMC178" s="405"/>
      <c r="GMD178" s="405"/>
      <c r="GME178" s="405"/>
      <c r="GMF178" s="405"/>
      <c r="GMG178" s="405"/>
      <c r="GMH178" s="405"/>
      <c r="GMI178" s="405"/>
      <c r="GMJ178" s="405"/>
      <c r="GMK178" s="405"/>
      <c r="GML178" s="405"/>
      <c r="GMM178" s="405"/>
      <c r="GMN178" s="405"/>
      <c r="GMO178" s="405"/>
      <c r="GMP178" s="405"/>
      <c r="GMQ178" s="405"/>
      <c r="GMR178" s="405"/>
      <c r="GMS178" s="405"/>
      <c r="GMT178" s="405"/>
      <c r="GMU178" s="405"/>
      <c r="GMV178" s="405"/>
      <c r="GMW178" s="405"/>
      <c r="GMX178" s="405"/>
      <c r="GMY178" s="405"/>
      <c r="GMZ178" s="405"/>
      <c r="GNA178" s="405"/>
      <c r="GNB178" s="405"/>
      <c r="GNC178" s="405"/>
      <c r="GND178" s="405"/>
      <c r="GNE178" s="405"/>
      <c r="GNF178" s="405"/>
      <c r="GNG178" s="405"/>
      <c r="GNH178" s="405"/>
      <c r="GNI178" s="405"/>
      <c r="GNJ178" s="405"/>
      <c r="GNK178" s="405"/>
      <c r="GNL178" s="405"/>
      <c r="GNM178" s="405"/>
      <c r="GNN178" s="405"/>
      <c r="GNO178" s="405"/>
      <c r="GNP178" s="405"/>
      <c r="GNQ178" s="405"/>
      <c r="GNR178" s="405"/>
      <c r="GNS178" s="405"/>
      <c r="GNT178" s="405"/>
      <c r="GNU178" s="405"/>
      <c r="GNV178" s="405"/>
      <c r="GNW178" s="405"/>
      <c r="GNX178" s="405"/>
      <c r="GNY178" s="405"/>
      <c r="GNZ178" s="405"/>
      <c r="GOA178" s="405"/>
      <c r="GOB178" s="405"/>
      <c r="GOC178" s="405"/>
      <c r="GOD178" s="405"/>
      <c r="GOE178" s="405"/>
      <c r="GOF178" s="405"/>
      <c r="GOG178" s="405"/>
      <c r="GOH178" s="405"/>
      <c r="GOI178" s="405"/>
      <c r="GOJ178" s="405"/>
      <c r="GOK178" s="405"/>
      <c r="GOL178" s="405"/>
      <c r="GOM178" s="405"/>
      <c r="GON178" s="405"/>
      <c r="GOO178" s="405"/>
      <c r="GOP178" s="405"/>
      <c r="GOQ178" s="405"/>
      <c r="GOR178" s="405"/>
      <c r="GOS178" s="405"/>
      <c r="GOT178" s="405"/>
      <c r="GOU178" s="405"/>
      <c r="GOV178" s="405"/>
      <c r="GOW178" s="405"/>
      <c r="GOX178" s="405"/>
      <c r="GOY178" s="405"/>
      <c r="GOZ178" s="405"/>
      <c r="GPA178" s="405"/>
      <c r="GPB178" s="405"/>
      <c r="GPC178" s="405"/>
      <c r="GPD178" s="405"/>
      <c r="GPE178" s="405"/>
      <c r="GPF178" s="405"/>
      <c r="GPG178" s="405"/>
      <c r="GPH178" s="405"/>
      <c r="GPI178" s="405"/>
      <c r="GPJ178" s="405"/>
      <c r="GPK178" s="405"/>
      <c r="GPL178" s="405"/>
      <c r="GPM178" s="405"/>
      <c r="GPN178" s="405"/>
      <c r="GPO178" s="405"/>
      <c r="GPP178" s="405"/>
      <c r="GPQ178" s="405"/>
      <c r="GPR178" s="405"/>
      <c r="GPS178" s="405"/>
      <c r="GPT178" s="405"/>
      <c r="GPU178" s="405"/>
      <c r="GPV178" s="405"/>
      <c r="GPW178" s="405"/>
      <c r="GPX178" s="405"/>
      <c r="GPY178" s="405"/>
      <c r="GPZ178" s="405"/>
      <c r="GQA178" s="405"/>
      <c r="GQB178" s="405"/>
      <c r="GQC178" s="405"/>
      <c r="GQD178" s="405"/>
      <c r="GQE178" s="405"/>
      <c r="GQF178" s="405"/>
      <c r="GQG178" s="405"/>
      <c r="GQH178" s="405"/>
      <c r="GQI178" s="405"/>
      <c r="GQJ178" s="405"/>
      <c r="GQK178" s="405"/>
      <c r="GQL178" s="405"/>
      <c r="GQM178" s="405"/>
      <c r="GQN178" s="405"/>
      <c r="GQO178" s="405"/>
      <c r="GQP178" s="405"/>
      <c r="GQQ178" s="405"/>
      <c r="GQR178" s="405"/>
      <c r="GQS178" s="405"/>
      <c r="GQT178" s="405"/>
      <c r="GQU178" s="405"/>
      <c r="GQV178" s="405"/>
      <c r="GQW178" s="405"/>
      <c r="GQX178" s="405"/>
      <c r="GQY178" s="405"/>
      <c r="GQZ178" s="405"/>
      <c r="GRA178" s="405"/>
      <c r="GRB178" s="405"/>
      <c r="GRC178" s="405"/>
      <c r="GRD178" s="405"/>
      <c r="GRE178" s="405"/>
      <c r="GRF178" s="405"/>
      <c r="GRG178" s="405"/>
      <c r="GRH178" s="405"/>
      <c r="GRI178" s="405"/>
      <c r="GRJ178" s="405"/>
      <c r="GRK178" s="405"/>
      <c r="GRL178" s="405"/>
      <c r="GRM178" s="405"/>
      <c r="GRN178" s="405"/>
      <c r="GRO178" s="405"/>
      <c r="GRP178" s="405"/>
      <c r="GRQ178" s="405"/>
      <c r="GRR178" s="405"/>
      <c r="GRS178" s="405"/>
      <c r="GRT178" s="405"/>
      <c r="GRU178" s="405"/>
      <c r="GRV178" s="405"/>
      <c r="GRW178" s="405"/>
      <c r="GRX178" s="405"/>
      <c r="GRY178" s="405"/>
      <c r="GRZ178" s="405"/>
      <c r="GSA178" s="405"/>
      <c r="GSB178" s="405"/>
      <c r="GSC178" s="405"/>
      <c r="GSD178" s="405"/>
      <c r="GSE178" s="405"/>
      <c r="GSF178" s="405"/>
      <c r="GSG178" s="405"/>
      <c r="GSH178" s="405"/>
      <c r="GSI178" s="405"/>
      <c r="GSJ178" s="405"/>
      <c r="GSK178" s="405"/>
      <c r="GSL178" s="405"/>
      <c r="GSM178" s="405"/>
      <c r="GSN178" s="405"/>
      <c r="GSO178" s="405"/>
      <c r="GSP178" s="405"/>
      <c r="GSQ178" s="405"/>
      <c r="GSR178" s="405"/>
      <c r="GSS178" s="405"/>
      <c r="GST178" s="405"/>
      <c r="GSU178" s="405"/>
      <c r="GSV178" s="405"/>
      <c r="GSW178" s="405"/>
      <c r="GSX178" s="405"/>
      <c r="GSY178" s="405"/>
      <c r="GSZ178" s="405"/>
      <c r="GTA178" s="405"/>
      <c r="GTB178" s="405"/>
      <c r="GTC178" s="405"/>
      <c r="GTD178" s="405"/>
      <c r="GTE178" s="405"/>
      <c r="GTF178" s="405"/>
      <c r="GTG178" s="405"/>
      <c r="GTH178" s="405"/>
      <c r="GTI178" s="405"/>
      <c r="GTJ178" s="405"/>
      <c r="GTK178" s="405"/>
      <c r="GTL178" s="405"/>
      <c r="GTM178" s="405"/>
      <c r="GTN178" s="405"/>
      <c r="GTO178" s="405"/>
      <c r="GTP178" s="405"/>
      <c r="GTQ178" s="405"/>
      <c r="GTR178" s="405"/>
      <c r="GTS178" s="405"/>
      <c r="GTT178" s="405"/>
      <c r="GTU178" s="405"/>
      <c r="GTV178" s="405"/>
      <c r="GTW178" s="405"/>
      <c r="GTX178" s="405"/>
      <c r="GTY178" s="405"/>
      <c r="GTZ178" s="405"/>
      <c r="GUA178" s="405"/>
      <c r="GUB178" s="405"/>
      <c r="GUC178" s="405"/>
      <c r="GUD178" s="405"/>
      <c r="GUE178" s="405"/>
      <c r="GUF178" s="405"/>
      <c r="GUG178" s="405"/>
      <c r="GUH178" s="405"/>
      <c r="GUI178" s="405"/>
      <c r="GUJ178" s="405"/>
      <c r="GUK178" s="405"/>
      <c r="GUL178" s="405"/>
      <c r="GUM178" s="405"/>
      <c r="GUN178" s="405"/>
      <c r="GUO178" s="405"/>
      <c r="GUP178" s="405"/>
      <c r="GUQ178" s="405"/>
      <c r="GUR178" s="405"/>
      <c r="GUS178" s="405"/>
      <c r="GUT178" s="405"/>
      <c r="GUU178" s="405"/>
      <c r="GUV178" s="405"/>
      <c r="GUW178" s="405"/>
      <c r="GUX178" s="405"/>
      <c r="GUY178" s="405"/>
      <c r="GUZ178" s="405"/>
      <c r="GVA178" s="405"/>
      <c r="GVB178" s="405"/>
      <c r="GVC178" s="405"/>
      <c r="GVD178" s="405"/>
      <c r="GVE178" s="405"/>
      <c r="GVF178" s="405"/>
      <c r="GVG178" s="405"/>
      <c r="GVH178" s="405"/>
      <c r="GVI178" s="405"/>
      <c r="GVJ178" s="405"/>
      <c r="GVK178" s="405"/>
      <c r="GVL178" s="405"/>
      <c r="GVM178" s="405"/>
      <c r="GVN178" s="405"/>
      <c r="GVO178" s="405"/>
      <c r="GVP178" s="405"/>
      <c r="GVQ178" s="405"/>
      <c r="GVR178" s="405"/>
      <c r="GVS178" s="405"/>
      <c r="GVT178" s="405"/>
      <c r="GVU178" s="405"/>
      <c r="GVV178" s="405"/>
      <c r="GVW178" s="405"/>
      <c r="GVX178" s="405"/>
      <c r="GVY178" s="405"/>
      <c r="GVZ178" s="405"/>
      <c r="GWA178" s="405"/>
      <c r="GWB178" s="405"/>
      <c r="GWC178" s="405"/>
      <c r="GWD178" s="405"/>
      <c r="GWE178" s="405"/>
      <c r="GWF178" s="405"/>
      <c r="GWG178" s="405"/>
      <c r="GWH178" s="405"/>
      <c r="GWI178" s="405"/>
      <c r="GWJ178" s="405"/>
      <c r="GWK178" s="405"/>
      <c r="GWL178" s="405"/>
      <c r="GWM178" s="405"/>
      <c r="GWN178" s="405"/>
      <c r="GWO178" s="405"/>
      <c r="GWP178" s="405"/>
      <c r="GWQ178" s="405"/>
      <c r="GWR178" s="405"/>
      <c r="GWS178" s="405"/>
      <c r="GWT178" s="405"/>
      <c r="GWU178" s="405"/>
      <c r="GWV178" s="405"/>
      <c r="GWW178" s="405"/>
      <c r="GWX178" s="405"/>
      <c r="GWY178" s="405"/>
      <c r="GWZ178" s="405"/>
      <c r="GXA178" s="405"/>
      <c r="GXB178" s="405"/>
      <c r="GXC178" s="405"/>
      <c r="GXD178" s="405"/>
      <c r="GXE178" s="405"/>
      <c r="GXF178" s="405"/>
      <c r="GXG178" s="405"/>
      <c r="GXH178" s="405"/>
      <c r="GXI178" s="405"/>
      <c r="GXJ178" s="405"/>
      <c r="GXK178" s="405"/>
      <c r="GXL178" s="405"/>
      <c r="GXM178" s="405"/>
      <c r="GXN178" s="405"/>
      <c r="GXO178" s="405"/>
      <c r="GXP178" s="405"/>
      <c r="GXQ178" s="405"/>
      <c r="GXR178" s="405"/>
      <c r="GXS178" s="405"/>
      <c r="GXT178" s="405"/>
      <c r="GXU178" s="405"/>
      <c r="GXV178" s="405"/>
      <c r="GXW178" s="405"/>
      <c r="GXX178" s="405"/>
      <c r="GXY178" s="405"/>
      <c r="GXZ178" s="405"/>
      <c r="GYA178" s="405"/>
      <c r="GYB178" s="405"/>
      <c r="GYC178" s="405"/>
      <c r="GYD178" s="405"/>
      <c r="GYE178" s="405"/>
      <c r="GYF178" s="405"/>
      <c r="GYG178" s="405"/>
      <c r="GYH178" s="405"/>
      <c r="GYI178" s="405"/>
      <c r="GYJ178" s="405"/>
      <c r="GYK178" s="405"/>
      <c r="GYL178" s="405"/>
      <c r="GYM178" s="405"/>
      <c r="GYN178" s="405"/>
      <c r="GYO178" s="405"/>
      <c r="GYP178" s="405"/>
      <c r="GYQ178" s="405"/>
      <c r="GYR178" s="405"/>
      <c r="GYS178" s="405"/>
      <c r="GYT178" s="405"/>
      <c r="GYU178" s="405"/>
      <c r="GYV178" s="405"/>
      <c r="GYW178" s="405"/>
      <c r="GYX178" s="405"/>
      <c r="GYY178" s="405"/>
      <c r="GYZ178" s="405"/>
      <c r="GZA178" s="405"/>
      <c r="GZB178" s="405"/>
      <c r="GZC178" s="405"/>
      <c r="GZD178" s="405"/>
      <c r="GZE178" s="405"/>
      <c r="GZF178" s="405"/>
      <c r="GZG178" s="405"/>
      <c r="GZH178" s="405"/>
      <c r="GZI178" s="405"/>
      <c r="GZJ178" s="405"/>
      <c r="GZK178" s="405"/>
      <c r="GZL178" s="405"/>
      <c r="GZM178" s="405"/>
      <c r="GZN178" s="405"/>
      <c r="GZO178" s="405"/>
      <c r="GZP178" s="405"/>
      <c r="GZQ178" s="405"/>
      <c r="GZR178" s="405"/>
      <c r="GZS178" s="405"/>
      <c r="GZT178" s="405"/>
      <c r="GZU178" s="405"/>
      <c r="GZV178" s="405"/>
      <c r="GZW178" s="405"/>
      <c r="GZX178" s="405"/>
      <c r="GZY178" s="405"/>
      <c r="GZZ178" s="405"/>
      <c r="HAA178" s="405"/>
      <c r="HAB178" s="405"/>
      <c r="HAC178" s="405"/>
      <c r="HAD178" s="405"/>
      <c r="HAE178" s="405"/>
      <c r="HAF178" s="405"/>
      <c r="HAG178" s="405"/>
      <c r="HAH178" s="405"/>
      <c r="HAI178" s="405"/>
      <c r="HAJ178" s="405"/>
      <c r="HAK178" s="405"/>
      <c r="HAL178" s="405"/>
      <c r="HAM178" s="405"/>
      <c r="HAN178" s="405"/>
      <c r="HAO178" s="405"/>
      <c r="HAP178" s="405"/>
      <c r="HAQ178" s="405"/>
      <c r="HAR178" s="405"/>
      <c r="HAS178" s="405"/>
      <c r="HAT178" s="405"/>
      <c r="HAU178" s="405"/>
      <c r="HAV178" s="405"/>
      <c r="HAW178" s="405"/>
      <c r="HAX178" s="405"/>
      <c r="HAY178" s="405"/>
      <c r="HAZ178" s="405"/>
      <c r="HBA178" s="405"/>
      <c r="HBB178" s="405"/>
      <c r="HBC178" s="405"/>
      <c r="HBD178" s="405"/>
      <c r="HBE178" s="405"/>
      <c r="HBF178" s="405"/>
      <c r="HBG178" s="405"/>
      <c r="HBH178" s="405"/>
      <c r="HBI178" s="405"/>
      <c r="HBJ178" s="405"/>
      <c r="HBK178" s="405"/>
      <c r="HBL178" s="405"/>
      <c r="HBM178" s="405"/>
      <c r="HBN178" s="405"/>
      <c r="HBO178" s="405"/>
      <c r="HBP178" s="405"/>
      <c r="HBQ178" s="405"/>
      <c r="HBR178" s="405"/>
      <c r="HBS178" s="405"/>
      <c r="HBT178" s="405"/>
      <c r="HBU178" s="405"/>
      <c r="HBV178" s="405"/>
      <c r="HBW178" s="405"/>
      <c r="HBX178" s="405"/>
      <c r="HBY178" s="405"/>
      <c r="HBZ178" s="405"/>
      <c r="HCA178" s="405"/>
      <c r="HCB178" s="405"/>
      <c r="HCC178" s="405"/>
      <c r="HCD178" s="405"/>
      <c r="HCE178" s="405"/>
      <c r="HCF178" s="405"/>
      <c r="HCG178" s="405"/>
      <c r="HCH178" s="405"/>
      <c r="HCI178" s="405"/>
      <c r="HCJ178" s="405"/>
      <c r="HCK178" s="405"/>
      <c r="HCL178" s="405"/>
      <c r="HCM178" s="405"/>
      <c r="HCN178" s="405"/>
      <c r="HCO178" s="405"/>
      <c r="HCP178" s="405"/>
      <c r="HCQ178" s="405"/>
      <c r="HCR178" s="405"/>
      <c r="HCS178" s="405"/>
      <c r="HCT178" s="405"/>
      <c r="HCU178" s="405"/>
      <c r="HCV178" s="405"/>
      <c r="HCW178" s="405"/>
      <c r="HCX178" s="405"/>
      <c r="HCY178" s="405"/>
      <c r="HCZ178" s="405"/>
      <c r="HDA178" s="405"/>
      <c r="HDB178" s="405"/>
      <c r="HDC178" s="405"/>
      <c r="HDD178" s="405"/>
      <c r="HDE178" s="405"/>
      <c r="HDF178" s="405"/>
      <c r="HDG178" s="405"/>
      <c r="HDH178" s="405"/>
      <c r="HDI178" s="405"/>
      <c r="HDJ178" s="405"/>
      <c r="HDK178" s="405"/>
      <c r="HDL178" s="405"/>
      <c r="HDM178" s="405"/>
      <c r="HDN178" s="405"/>
      <c r="HDO178" s="405"/>
      <c r="HDP178" s="405"/>
      <c r="HDQ178" s="405"/>
      <c r="HDR178" s="405"/>
      <c r="HDS178" s="405"/>
      <c r="HDT178" s="405"/>
      <c r="HDU178" s="405"/>
      <c r="HDV178" s="405"/>
      <c r="HDW178" s="405"/>
      <c r="HDX178" s="405"/>
      <c r="HDY178" s="405"/>
      <c r="HDZ178" s="405"/>
      <c r="HEA178" s="405"/>
      <c r="HEB178" s="405"/>
      <c r="HEC178" s="405"/>
      <c r="HED178" s="405"/>
      <c r="HEE178" s="405"/>
      <c r="HEF178" s="405"/>
      <c r="HEG178" s="405"/>
      <c r="HEH178" s="405"/>
      <c r="HEI178" s="405"/>
      <c r="HEJ178" s="405"/>
      <c r="HEK178" s="405"/>
      <c r="HEL178" s="405"/>
      <c r="HEM178" s="405"/>
      <c r="HEN178" s="405"/>
      <c r="HEO178" s="405"/>
      <c r="HEP178" s="405"/>
      <c r="HEQ178" s="405"/>
      <c r="HER178" s="405"/>
      <c r="HES178" s="405"/>
      <c r="HET178" s="405"/>
      <c r="HEU178" s="405"/>
      <c r="HEV178" s="405"/>
      <c r="HEW178" s="405"/>
      <c r="HEX178" s="405"/>
      <c r="HEY178" s="405"/>
      <c r="HEZ178" s="405"/>
      <c r="HFA178" s="405"/>
      <c r="HFB178" s="405"/>
      <c r="HFC178" s="405"/>
      <c r="HFD178" s="405"/>
      <c r="HFE178" s="405"/>
      <c r="HFF178" s="405"/>
      <c r="HFG178" s="405"/>
      <c r="HFH178" s="405"/>
      <c r="HFI178" s="405"/>
      <c r="HFJ178" s="405"/>
      <c r="HFK178" s="405"/>
      <c r="HFL178" s="405"/>
      <c r="HFM178" s="405"/>
      <c r="HFN178" s="405"/>
      <c r="HFO178" s="405"/>
      <c r="HFP178" s="405"/>
      <c r="HFQ178" s="405"/>
      <c r="HFR178" s="405"/>
      <c r="HFS178" s="405"/>
      <c r="HFT178" s="405"/>
      <c r="HFU178" s="405"/>
      <c r="HFV178" s="405"/>
      <c r="HFW178" s="405"/>
      <c r="HFX178" s="405"/>
      <c r="HFY178" s="405"/>
      <c r="HFZ178" s="405"/>
      <c r="HGA178" s="405"/>
      <c r="HGB178" s="405"/>
      <c r="HGC178" s="405"/>
      <c r="HGD178" s="405"/>
      <c r="HGE178" s="405"/>
      <c r="HGF178" s="405"/>
      <c r="HGG178" s="405"/>
      <c r="HGH178" s="405"/>
      <c r="HGI178" s="405"/>
      <c r="HGJ178" s="405"/>
      <c r="HGK178" s="405"/>
      <c r="HGL178" s="405"/>
      <c r="HGM178" s="405"/>
      <c r="HGN178" s="405"/>
      <c r="HGO178" s="405"/>
      <c r="HGP178" s="405"/>
      <c r="HGQ178" s="405"/>
      <c r="HGR178" s="405"/>
      <c r="HGS178" s="405"/>
      <c r="HGT178" s="405"/>
      <c r="HGU178" s="405"/>
      <c r="HGV178" s="405"/>
      <c r="HGW178" s="405"/>
      <c r="HGX178" s="405"/>
      <c r="HGY178" s="405"/>
      <c r="HGZ178" s="405"/>
      <c r="HHA178" s="405"/>
      <c r="HHB178" s="405"/>
      <c r="HHC178" s="405"/>
      <c r="HHD178" s="405"/>
      <c r="HHE178" s="405"/>
      <c r="HHF178" s="405"/>
      <c r="HHG178" s="405"/>
      <c r="HHH178" s="405"/>
      <c r="HHI178" s="405"/>
      <c r="HHJ178" s="405"/>
      <c r="HHK178" s="405"/>
      <c r="HHL178" s="405"/>
      <c r="HHM178" s="405"/>
      <c r="HHN178" s="405"/>
      <c r="HHO178" s="405"/>
      <c r="HHP178" s="405"/>
      <c r="HHQ178" s="405"/>
      <c r="HHR178" s="405"/>
      <c r="HHS178" s="405"/>
      <c r="HHT178" s="405"/>
      <c r="HHU178" s="405"/>
      <c r="HHV178" s="405"/>
      <c r="HHW178" s="405"/>
      <c r="HHX178" s="405"/>
      <c r="HHY178" s="405"/>
      <c r="HHZ178" s="405"/>
      <c r="HIA178" s="405"/>
      <c r="HIB178" s="405"/>
      <c r="HIC178" s="405"/>
      <c r="HID178" s="405"/>
      <c r="HIE178" s="405"/>
      <c r="HIF178" s="405"/>
      <c r="HIG178" s="405"/>
      <c r="HIH178" s="405"/>
      <c r="HII178" s="405"/>
      <c r="HIJ178" s="405"/>
      <c r="HIK178" s="405"/>
      <c r="HIL178" s="405"/>
      <c r="HIM178" s="405"/>
      <c r="HIN178" s="405"/>
      <c r="HIO178" s="405"/>
      <c r="HIP178" s="405"/>
      <c r="HIQ178" s="405"/>
      <c r="HIR178" s="405"/>
      <c r="HIS178" s="405"/>
      <c r="HIT178" s="405"/>
      <c r="HIU178" s="405"/>
      <c r="HIV178" s="405"/>
      <c r="HIW178" s="405"/>
      <c r="HIX178" s="405"/>
      <c r="HIY178" s="405"/>
      <c r="HIZ178" s="405"/>
      <c r="HJA178" s="405"/>
      <c r="HJB178" s="405"/>
      <c r="HJC178" s="405"/>
      <c r="HJD178" s="405"/>
      <c r="HJE178" s="405"/>
      <c r="HJF178" s="405"/>
      <c r="HJG178" s="405"/>
      <c r="HJH178" s="405"/>
      <c r="HJI178" s="405"/>
      <c r="HJJ178" s="405"/>
      <c r="HJK178" s="405"/>
      <c r="HJL178" s="405"/>
      <c r="HJM178" s="405"/>
      <c r="HJN178" s="405"/>
      <c r="HJO178" s="405"/>
      <c r="HJP178" s="405"/>
      <c r="HJQ178" s="405"/>
      <c r="HJR178" s="405"/>
      <c r="HJS178" s="405"/>
      <c r="HJT178" s="405"/>
      <c r="HJU178" s="405"/>
      <c r="HJV178" s="405"/>
      <c r="HJW178" s="405"/>
      <c r="HJX178" s="405"/>
      <c r="HJY178" s="405"/>
      <c r="HJZ178" s="405"/>
      <c r="HKA178" s="405"/>
      <c r="HKB178" s="405"/>
      <c r="HKC178" s="405"/>
      <c r="HKD178" s="405"/>
      <c r="HKE178" s="405"/>
      <c r="HKF178" s="405"/>
      <c r="HKG178" s="405"/>
      <c r="HKH178" s="405"/>
      <c r="HKI178" s="405"/>
      <c r="HKJ178" s="405"/>
      <c r="HKK178" s="405"/>
      <c r="HKL178" s="405"/>
      <c r="HKM178" s="405"/>
      <c r="HKN178" s="405"/>
      <c r="HKO178" s="405"/>
      <c r="HKP178" s="405"/>
      <c r="HKQ178" s="405"/>
      <c r="HKR178" s="405"/>
      <c r="HKS178" s="405"/>
      <c r="HKT178" s="405"/>
      <c r="HKU178" s="405"/>
      <c r="HKV178" s="405"/>
      <c r="HKW178" s="405"/>
      <c r="HKX178" s="405"/>
      <c r="HKY178" s="405"/>
      <c r="HKZ178" s="405"/>
      <c r="HLA178" s="405"/>
      <c r="HLB178" s="405"/>
      <c r="HLC178" s="405"/>
      <c r="HLD178" s="405"/>
      <c r="HLE178" s="405"/>
      <c r="HLF178" s="405"/>
      <c r="HLG178" s="405"/>
      <c r="HLH178" s="405"/>
      <c r="HLI178" s="405"/>
      <c r="HLJ178" s="405"/>
      <c r="HLK178" s="405"/>
      <c r="HLL178" s="405"/>
      <c r="HLM178" s="405"/>
      <c r="HLN178" s="405"/>
      <c r="HLO178" s="405"/>
      <c r="HLP178" s="405"/>
      <c r="HLQ178" s="405"/>
      <c r="HLR178" s="405"/>
      <c r="HLS178" s="405"/>
      <c r="HLT178" s="405"/>
      <c r="HLU178" s="405"/>
      <c r="HLV178" s="405"/>
      <c r="HLW178" s="405"/>
      <c r="HLX178" s="405"/>
      <c r="HLY178" s="405"/>
      <c r="HLZ178" s="405"/>
      <c r="HMA178" s="405"/>
      <c r="HMB178" s="405"/>
      <c r="HMC178" s="405"/>
      <c r="HMD178" s="405"/>
      <c r="HME178" s="405"/>
      <c r="HMF178" s="405"/>
      <c r="HMG178" s="405"/>
      <c r="HMH178" s="405"/>
      <c r="HMI178" s="405"/>
      <c r="HMJ178" s="405"/>
      <c r="HMK178" s="405"/>
      <c r="HML178" s="405"/>
      <c r="HMM178" s="405"/>
      <c r="HMN178" s="405"/>
      <c r="HMO178" s="405"/>
      <c r="HMP178" s="405"/>
      <c r="HMQ178" s="405"/>
      <c r="HMR178" s="405"/>
      <c r="HMS178" s="405"/>
      <c r="HMT178" s="405"/>
      <c r="HMU178" s="405"/>
      <c r="HMV178" s="405"/>
      <c r="HMW178" s="405"/>
      <c r="HMX178" s="405"/>
      <c r="HMY178" s="405"/>
      <c r="HMZ178" s="405"/>
      <c r="HNA178" s="405"/>
      <c r="HNB178" s="405"/>
      <c r="HNC178" s="405"/>
      <c r="HND178" s="405"/>
      <c r="HNE178" s="405"/>
      <c r="HNF178" s="405"/>
      <c r="HNG178" s="405"/>
      <c r="HNH178" s="405"/>
      <c r="HNI178" s="405"/>
      <c r="HNJ178" s="405"/>
      <c r="HNK178" s="405"/>
      <c r="HNL178" s="405"/>
      <c r="HNM178" s="405"/>
      <c r="HNN178" s="405"/>
      <c r="HNO178" s="405"/>
      <c r="HNP178" s="405"/>
      <c r="HNQ178" s="405"/>
      <c r="HNR178" s="405"/>
      <c r="HNS178" s="405"/>
      <c r="HNT178" s="405"/>
      <c r="HNU178" s="405"/>
      <c r="HNV178" s="405"/>
      <c r="HNW178" s="405"/>
      <c r="HNX178" s="405"/>
      <c r="HNY178" s="405"/>
      <c r="HNZ178" s="405"/>
      <c r="HOA178" s="405"/>
      <c r="HOB178" s="405"/>
      <c r="HOC178" s="405"/>
      <c r="HOD178" s="405"/>
      <c r="HOE178" s="405"/>
      <c r="HOF178" s="405"/>
      <c r="HOG178" s="405"/>
      <c r="HOH178" s="405"/>
      <c r="HOI178" s="405"/>
      <c r="HOJ178" s="405"/>
      <c r="HOK178" s="405"/>
      <c r="HOL178" s="405"/>
      <c r="HOM178" s="405"/>
      <c r="HON178" s="405"/>
      <c r="HOO178" s="405"/>
      <c r="HOP178" s="405"/>
      <c r="HOQ178" s="405"/>
      <c r="HOR178" s="405"/>
      <c r="HOS178" s="405"/>
      <c r="HOT178" s="405"/>
      <c r="HOU178" s="405"/>
      <c r="HOV178" s="405"/>
      <c r="HOW178" s="405"/>
      <c r="HOX178" s="405"/>
      <c r="HOY178" s="405"/>
      <c r="HOZ178" s="405"/>
      <c r="HPA178" s="405"/>
      <c r="HPB178" s="405"/>
      <c r="HPC178" s="405"/>
      <c r="HPD178" s="405"/>
      <c r="HPE178" s="405"/>
      <c r="HPF178" s="405"/>
      <c r="HPG178" s="405"/>
      <c r="HPH178" s="405"/>
      <c r="HPI178" s="405"/>
      <c r="HPJ178" s="405"/>
      <c r="HPK178" s="405"/>
      <c r="HPL178" s="405"/>
      <c r="HPM178" s="405"/>
      <c r="HPN178" s="405"/>
      <c r="HPO178" s="405"/>
      <c r="HPP178" s="405"/>
      <c r="HPQ178" s="405"/>
      <c r="HPR178" s="405"/>
      <c r="HPS178" s="405"/>
      <c r="HPT178" s="405"/>
      <c r="HPU178" s="405"/>
      <c r="HPV178" s="405"/>
      <c r="HPW178" s="405"/>
      <c r="HPX178" s="405"/>
      <c r="HPY178" s="405"/>
      <c r="HPZ178" s="405"/>
      <c r="HQA178" s="405"/>
      <c r="HQB178" s="405"/>
      <c r="HQC178" s="405"/>
      <c r="HQD178" s="405"/>
      <c r="HQE178" s="405"/>
      <c r="HQF178" s="405"/>
      <c r="HQG178" s="405"/>
      <c r="HQH178" s="405"/>
      <c r="HQI178" s="405"/>
      <c r="HQJ178" s="405"/>
      <c r="HQK178" s="405"/>
      <c r="HQL178" s="405"/>
      <c r="HQM178" s="405"/>
      <c r="HQN178" s="405"/>
      <c r="HQO178" s="405"/>
      <c r="HQP178" s="405"/>
      <c r="HQQ178" s="405"/>
      <c r="HQR178" s="405"/>
      <c r="HQS178" s="405"/>
      <c r="HQT178" s="405"/>
      <c r="HQU178" s="405"/>
      <c r="HQV178" s="405"/>
      <c r="HQW178" s="405"/>
      <c r="HQX178" s="405"/>
      <c r="HQY178" s="405"/>
      <c r="HQZ178" s="405"/>
      <c r="HRA178" s="405"/>
      <c r="HRB178" s="405"/>
      <c r="HRC178" s="405"/>
      <c r="HRD178" s="405"/>
      <c r="HRE178" s="405"/>
      <c r="HRF178" s="405"/>
      <c r="HRG178" s="405"/>
      <c r="HRH178" s="405"/>
      <c r="HRI178" s="405"/>
      <c r="HRJ178" s="405"/>
      <c r="HRK178" s="405"/>
      <c r="HRL178" s="405"/>
      <c r="HRM178" s="405"/>
      <c r="HRN178" s="405"/>
      <c r="HRO178" s="405"/>
      <c r="HRP178" s="405"/>
      <c r="HRQ178" s="405"/>
      <c r="HRR178" s="405"/>
      <c r="HRS178" s="405"/>
      <c r="HRT178" s="405"/>
      <c r="HRU178" s="405"/>
      <c r="HRV178" s="405"/>
      <c r="HRW178" s="405"/>
      <c r="HRX178" s="405"/>
      <c r="HRY178" s="405"/>
      <c r="HRZ178" s="405"/>
      <c r="HSA178" s="405"/>
      <c r="HSB178" s="405"/>
      <c r="HSC178" s="405"/>
      <c r="HSD178" s="405"/>
      <c r="HSE178" s="405"/>
      <c r="HSF178" s="405"/>
      <c r="HSG178" s="405"/>
      <c r="HSH178" s="405"/>
      <c r="HSI178" s="405"/>
      <c r="HSJ178" s="405"/>
      <c r="HSK178" s="405"/>
      <c r="HSL178" s="405"/>
      <c r="HSM178" s="405"/>
      <c r="HSN178" s="405"/>
      <c r="HSO178" s="405"/>
      <c r="HSP178" s="405"/>
      <c r="HSQ178" s="405"/>
      <c r="HSR178" s="405"/>
      <c r="HSS178" s="405"/>
      <c r="HST178" s="405"/>
      <c r="HSU178" s="405"/>
      <c r="HSV178" s="405"/>
      <c r="HSW178" s="405"/>
      <c r="HSX178" s="405"/>
      <c r="HSY178" s="405"/>
      <c r="HSZ178" s="405"/>
      <c r="HTA178" s="405"/>
      <c r="HTB178" s="405"/>
      <c r="HTC178" s="405"/>
      <c r="HTD178" s="405"/>
      <c r="HTE178" s="405"/>
      <c r="HTF178" s="405"/>
      <c r="HTG178" s="405"/>
      <c r="HTH178" s="405"/>
      <c r="HTI178" s="405"/>
      <c r="HTJ178" s="405"/>
      <c r="HTK178" s="405"/>
      <c r="HTL178" s="405"/>
      <c r="HTM178" s="405"/>
      <c r="HTN178" s="405"/>
      <c r="HTO178" s="405"/>
      <c r="HTP178" s="405"/>
      <c r="HTQ178" s="405"/>
      <c r="HTR178" s="405"/>
      <c r="HTS178" s="405"/>
      <c r="HTT178" s="405"/>
      <c r="HTU178" s="405"/>
      <c r="HTV178" s="405"/>
      <c r="HTW178" s="405"/>
      <c r="HTX178" s="405"/>
      <c r="HTY178" s="405"/>
      <c r="HTZ178" s="405"/>
      <c r="HUA178" s="405"/>
      <c r="HUB178" s="405"/>
      <c r="HUC178" s="405"/>
      <c r="HUD178" s="405"/>
      <c r="HUE178" s="405"/>
      <c r="HUF178" s="405"/>
      <c r="HUG178" s="405"/>
      <c r="HUH178" s="405"/>
      <c r="HUI178" s="405"/>
      <c r="HUJ178" s="405"/>
      <c r="HUK178" s="405"/>
      <c r="HUL178" s="405"/>
      <c r="HUM178" s="405"/>
      <c r="HUN178" s="405"/>
      <c r="HUO178" s="405"/>
      <c r="HUP178" s="405"/>
      <c r="HUQ178" s="405"/>
      <c r="HUR178" s="405"/>
      <c r="HUS178" s="405"/>
      <c r="HUT178" s="405"/>
      <c r="HUU178" s="405"/>
      <c r="HUV178" s="405"/>
      <c r="HUW178" s="405"/>
      <c r="HUX178" s="405"/>
      <c r="HUY178" s="405"/>
      <c r="HUZ178" s="405"/>
      <c r="HVA178" s="405"/>
      <c r="HVB178" s="405"/>
      <c r="HVC178" s="405"/>
      <c r="HVD178" s="405"/>
      <c r="HVE178" s="405"/>
      <c r="HVF178" s="405"/>
      <c r="HVG178" s="405"/>
      <c r="HVH178" s="405"/>
      <c r="HVI178" s="405"/>
      <c r="HVJ178" s="405"/>
      <c r="HVK178" s="405"/>
      <c r="HVL178" s="405"/>
      <c r="HVM178" s="405"/>
      <c r="HVN178" s="405"/>
      <c r="HVO178" s="405"/>
      <c r="HVP178" s="405"/>
      <c r="HVQ178" s="405"/>
      <c r="HVR178" s="405"/>
      <c r="HVS178" s="405"/>
      <c r="HVT178" s="405"/>
      <c r="HVU178" s="405"/>
      <c r="HVV178" s="405"/>
      <c r="HVW178" s="405"/>
      <c r="HVX178" s="405"/>
      <c r="HVY178" s="405"/>
      <c r="HVZ178" s="405"/>
      <c r="HWA178" s="405"/>
      <c r="HWB178" s="405"/>
      <c r="HWC178" s="405"/>
      <c r="HWD178" s="405"/>
      <c r="HWE178" s="405"/>
      <c r="HWF178" s="405"/>
      <c r="HWG178" s="405"/>
      <c r="HWH178" s="405"/>
      <c r="HWI178" s="405"/>
      <c r="HWJ178" s="405"/>
      <c r="HWK178" s="405"/>
      <c r="HWL178" s="405"/>
      <c r="HWM178" s="405"/>
      <c r="HWN178" s="405"/>
      <c r="HWO178" s="405"/>
      <c r="HWP178" s="405"/>
      <c r="HWQ178" s="405"/>
      <c r="HWR178" s="405"/>
      <c r="HWS178" s="405"/>
      <c r="HWT178" s="405"/>
      <c r="HWU178" s="405"/>
      <c r="HWV178" s="405"/>
      <c r="HWW178" s="405"/>
      <c r="HWX178" s="405"/>
      <c r="HWY178" s="405"/>
      <c r="HWZ178" s="405"/>
      <c r="HXA178" s="405"/>
      <c r="HXB178" s="405"/>
      <c r="HXC178" s="405"/>
      <c r="HXD178" s="405"/>
      <c r="HXE178" s="405"/>
      <c r="HXF178" s="405"/>
      <c r="HXG178" s="405"/>
      <c r="HXH178" s="405"/>
      <c r="HXI178" s="405"/>
      <c r="HXJ178" s="405"/>
      <c r="HXK178" s="405"/>
      <c r="HXL178" s="405"/>
      <c r="HXM178" s="405"/>
      <c r="HXN178" s="405"/>
      <c r="HXO178" s="405"/>
      <c r="HXP178" s="405"/>
      <c r="HXQ178" s="405"/>
      <c r="HXR178" s="405"/>
      <c r="HXS178" s="405"/>
      <c r="HXT178" s="405"/>
      <c r="HXU178" s="405"/>
      <c r="HXV178" s="405"/>
      <c r="HXW178" s="405"/>
      <c r="HXX178" s="405"/>
      <c r="HXY178" s="405"/>
      <c r="HXZ178" s="405"/>
      <c r="HYA178" s="405"/>
      <c r="HYB178" s="405"/>
      <c r="HYC178" s="405"/>
      <c r="HYD178" s="405"/>
      <c r="HYE178" s="405"/>
      <c r="HYF178" s="405"/>
      <c r="HYG178" s="405"/>
      <c r="HYH178" s="405"/>
      <c r="HYI178" s="405"/>
      <c r="HYJ178" s="405"/>
      <c r="HYK178" s="405"/>
      <c r="HYL178" s="405"/>
      <c r="HYM178" s="405"/>
      <c r="HYN178" s="405"/>
      <c r="HYO178" s="405"/>
      <c r="HYP178" s="405"/>
      <c r="HYQ178" s="405"/>
      <c r="HYR178" s="405"/>
      <c r="HYS178" s="405"/>
      <c r="HYT178" s="405"/>
      <c r="HYU178" s="405"/>
      <c r="HYV178" s="405"/>
      <c r="HYW178" s="405"/>
      <c r="HYX178" s="405"/>
      <c r="HYY178" s="405"/>
      <c r="HYZ178" s="405"/>
      <c r="HZA178" s="405"/>
      <c r="HZB178" s="405"/>
      <c r="HZC178" s="405"/>
      <c r="HZD178" s="405"/>
      <c r="HZE178" s="405"/>
      <c r="HZF178" s="405"/>
      <c r="HZG178" s="405"/>
      <c r="HZH178" s="405"/>
      <c r="HZI178" s="405"/>
      <c r="HZJ178" s="405"/>
      <c r="HZK178" s="405"/>
      <c r="HZL178" s="405"/>
      <c r="HZM178" s="405"/>
      <c r="HZN178" s="405"/>
      <c r="HZO178" s="405"/>
      <c r="HZP178" s="405"/>
      <c r="HZQ178" s="405"/>
      <c r="HZR178" s="405"/>
      <c r="HZS178" s="405"/>
      <c r="HZT178" s="405"/>
      <c r="HZU178" s="405"/>
      <c r="HZV178" s="405"/>
      <c r="HZW178" s="405"/>
      <c r="HZX178" s="405"/>
      <c r="HZY178" s="405"/>
      <c r="HZZ178" s="405"/>
      <c r="IAA178" s="405"/>
      <c r="IAB178" s="405"/>
      <c r="IAC178" s="405"/>
      <c r="IAD178" s="405"/>
      <c r="IAE178" s="405"/>
      <c r="IAF178" s="405"/>
      <c r="IAG178" s="405"/>
      <c r="IAH178" s="405"/>
      <c r="IAI178" s="405"/>
      <c r="IAJ178" s="405"/>
      <c r="IAK178" s="405"/>
      <c r="IAL178" s="405"/>
      <c r="IAM178" s="405"/>
      <c r="IAN178" s="405"/>
      <c r="IAO178" s="405"/>
      <c r="IAP178" s="405"/>
      <c r="IAQ178" s="405"/>
      <c r="IAR178" s="405"/>
      <c r="IAS178" s="405"/>
      <c r="IAT178" s="405"/>
      <c r="IAU178" s="405"/>
      <c r="IAV178" s="405"/>
      <c r="IAW178" s="405"/>
      <c r="IAX178" s="405"/>
      <c r="IAY178" s="405"/>
      <c r="IAZ178" s="405"/>
      <c r="IBA178" s="405"/>
      <c r="IBB178" s="405"/>
      <c r="IBC178" s="405"/>
      <c r="IBD178" s="405"/>
      <c r="IBE178" s="405"/>
      <c r="IBF178" s="405"/>
      <c r="IBG178" s="405"/>
      <c r="IBH178" s="405"/>
      <c r="IBI178" s="405"/>
      <c r="IBJ178" s="405"/>
      <c r="IBK178" s="405"/>
      <c r="IBL178" s="405"/>
      <c r="IBM178" s="405"/>
      <c r="IBN178" s="405"/>
      <c r="IBO178" s="405"/>
      <c r="IBP178" s="405"/>
      <c r="IBQ178" s="405"/>
      <c r="IBR178" s="405"/>
      <c r="IBS178" s="405"/>
      <c r="IBT178" s="405"/>
      <c r="IBU178" s="405"/>
      <c r="IBV178" s="405"/>
      <c r="IBW178" s="405"/>
      <c r="IBX178" s="405"/>
      <c r="IBY178" s="405"/>
      <c r="IBZ178" s="405"/>
      <c r="ICA178" s="405"/>
      <c r="ICB178" s="405"/>
      <c r="ICC178" s="405"/>
      <c r="ICD178" s="405"/>
      <c r="ICE178" s="405"/>
      <c r="ICF178" s="405"/>
      <c r="ICG178" s="405"/>
      <c r="ICH178" s="405"/>
      <c r="ICI178" s="405"/>
      <c r="ICJ178" s="405"/>
      <c r="ICK178" s="405"/>
      <c r="ICL178" s="405"/>
      <c r="ICM178" s="405"/>
      <c r="ICN178" s="405"/>
      <c r="ICO178" s="405"/>
      <c r="ICP178" s="405"/>
      <c r="ICQ178" s="405"/>
      <c r="ICR178" s="405"/>
      <c r="ICS178" s="405"/>
      <c r="ICT178" s="405"/>
      <c r="ICU178" s="405"/>
      <c r="ICV178" s="405"/>
      <c r="ICW178" s="405"/>
      <c r="ICX178" s="405"/>
      <c r="ICY178" s="405"/>
      <c r="ICZ178" s="405"/>
      <c r="IDA178" s="405"/>
      <c r="IDB178" s="405"/>
      <c r="IDC178" s="405"/>
      <c r="IDD178" s="405"/>
      <c r="IDE178" s="405"/>
      <c r="IDF178" s="405"/>
      <c r="IDG178" s="405"/>
      <c r="IDH178" s="405"/>
      <c r="IDI178" s="405"/>
      <c r="IDJ178" s="405"/>
      <c r="IDK178" s="405"/>
      <c r="IDL178" s="405"/>
      <c r="IDM178" s="405"/>
      <c r="IDN178" s="405"/>
      <c r="IDO178" s="405"/>
      <c r="IDP178" s="405"/>
      <c r="IDQ178" s="405"/>
      <c r="IDR178" s="405"/>
      <c r="IDS178" s="405"/>
      <c r="IDT178" s="405"/>
      <c r="IDU178" s="405"/>
      <c r="IDV178" s="405"/>
      <c r="IDW178" s="405"/>
      <c r="IDX178" s="405"/>
      <c r="IDY178" s="405"/>
      <c r="IDZ178" s="405"/>
      <c r="IEA178" s="405"/>
      <c r="IEB178" s="405"/>
      <c r="IEC178" s="405"/>
      <c r="IED178" s="405"/>
      <c r="IEE178" s="405"/>
      <c r="IEF178" s="405"/>
      <c r="IEG178" s="405"/>
      <c r="IEH178" s="405"/>
      <c r="IEI178" s="405"/>
      <c r="IEJ178" s="405"/>
      <c r="IEK178" s="405"/>
      <c r="IEL178" s="405"/>
      <c r="IEM178" s="405"/>
      <c r="IEN178" s="405"/>
      <c r="IEO178" s="405"/>
      <c r="IEP178" s="405"/>
      <c r="IEQ178" s="405"/>
      <c r="IER178" s="405"/>
      <c r="IES178" s="405"/>
      <c r="IET178" s="405"/>
      <c r="IEU178" s="405"/>
      <c r="IEV178" s="405"/>
      <c r="IEW178" s="405"/>
      <c r="IEX178" s="405"/>
      <c r="IEY178" s="405"/>
      <c r="IEZ178" s="405"/>
      <c r="IFA178" s="405"/>
      <c r="IFB178" s="405"/>
      <c r="IFC178" s="405"/>
      <c r="IFD178" s="405"/>
      <c r="IFE178" s="405"/>
      <c r="IFF178" s="405"/>
      <c r="IFG178" s="405"/>
      <c r="IFH178" s="405"/>
      <c r="IFI178" s="405"/>
      <c r="IFJ178" s="405"/>
      <c r="IFK178" s="405"/>
      <c r="IFL178" s="405"/>
      <c r="IFM178" s="405"/>
      <c r="IFN178" s="405"/>
      <c r="IFO178" s="405"/>
      <c r="IFP178" s="405"/>
      <c r="IFQ178" s="405"/>
      <c r="IFR178" s="405"/>
      <c r="IFS178" s="405"/>
      <c r="IFT178" s="405"/>
      <c r="IFU178" s="405"/>
      <c r="IFV178" s="405"/>
      <c r="IFW178" s="405"/>
      <c r="IFX178" s="405"/>
      <c r="IFY178" s="405"/>
      <c r="IFZ178" s="405"/>
      <c r="IGA178" s="405"/>
      <c r="IGB178" s="405"/>
      <c r="IGC178" s="405"/>
      <c r="IGD178" s="405"/>
      <c r="IGE178" s="405"/>
      <c r="IGF178" s="405"/>
      <c r="IGG178" s="405"/>
      <c r="IGH178" s="405"/>
      <c r="IGI178" s="405"/>
      <c r="IGJ178" s="405"/>
      <c r="IGK178" s="405"/>
      <c r="IGL178" s="405"/>
      <c r="IGM178" s="405"/>
      <c r="IGN178" s="405"/>
      <c r="IGO178" s="405"/>
      <c r="IGP178" s="405"/>
      <c r="IGQ178" s="405"/>
      <c r="IGR178" s="405"/>
      <c r="IGS178" s="405"/>
      <c r="IGT178" s="405"/>
      <c r="IGU178" s="405"/>
      <c r="IGV178" s="405"/>
      <c r="IGW178" s="405"/>
      <c r="IGX178" s="405"/>
      <c r="IGY178" s="405"/>
      <c r="IGZ178" s="405"/>
      <c r="IHA178" s="405"/>
      <c r="IHB178" s="405"/>
      <c r="IHC178" s="405"/>
      <c r="IHD178" s="405"/>
      <c r="IHE178" s="405"/>
      <c r="IHF178" s="405"/>
      <c r="IHG178" s="405"/>
      <c r="IHH178" s="405"/>
      <c r="IHI178" s="405"/>
      <c r="IHJ178" s="405"/>
      <c r="IHK178" s="405"/>
      <c r="IHL178" s="405"/>
      <c r="IHM178" s="405"/>
      <c r="IHN178" s="405"/>
      <c r="IHO178" s="405"/>
      <c r="IHP178" s="405"/>
      <c r="IHQ178" s="405"/>
      <c r="IHR178" s="405"/>
      <c r="IHS178" s="405"/>
      <c r="IHT178" s="405"/>
      <c r="IHU178" s="405"/>
      <c r="IHV178" s="405"/>
      <c r="IHW178" s="405"/>
      <c r="IHX178" s="405"/>
      <c r="IHY178" s="405"/>
      <c r="IHZ178" s="405"/>
      <c r="IIA178" s="405"/>
      <c r="IIB178" s="405"/>
      <c r="IIC178" s="405"/>
      <c r="IID178" s="405"/>
      <c r="IIE178" s="405"/>
      <c r="IIF178" s="405"/>
      <c r="IIG178" s="405"/>
      <c r="IIH178" s="405"/>
      <c r="III178" s="405"/>
      <c r="IIJ178" s="405"/>
      <c r="IIK178" s="405"/>
      <c r="IIL178" s="405"/>
      <c r="IIM178" s="405"/>
      <c r="IIN178" s="405"/>
      <c r="IIO178" s="405"/>
      <c r="IIP178" s="405"/>
      <c r="IIQ178" s="405"/>
      <c r="IIR178" s="405"/>
      <c r="IIS178" s="405"/>
      <c r="IIT178" s="405"/>
      <c r="IIU178" s="405"/>
      <c r="IIV178" s="405"/>
      <c r="IIW178" s="405"/>
      <c r="IIX178" s="405"/>
      <c r="IIY178" s="405"/>
      <c r="IIZ178" s="405"/>
      <c r="IJA178" s="405"/>
      <c r="IJB178" s="405"/>
      <c r="IJC178" s="405"/>
      <c r="IJD178" s="405"/>
      <c r="IJE178" s="405"/>
      <c r="IJF178" s="405"/>
      <c r="IJG178" s="405"/>
      <c r="IJH178" s="405"/>
      <c r="IJI178" s="405"/>
      <c r="IJJ178" s="405"/>
      <c r="IJK178" s="405"/>
      <c r="IJL178" s="405"/>
      <c r="IJM178" s="405"/>
      <c r="IJN178" s="405"/>
      <c r="IJO178" s="405"/>
      <c r="IJP178" s="405"/>
      <c r="IJQ178" s="405"/>
      <c r="IJR178" s="405"/>
      <c r="IJS178" s="405"/>
      <c r="IJT178" s="405"/>
      <c r="IJU178" s="405"/>
      <c r="IJV178" s="405"/>
      <c r="IJW178" s="405"/>
      <c r="IJX178" s="405"/>
      <c r="IJY178" s="405"/>
      <c r="IJZ178" s="405"/>
      <c r="IKA178" s="405"/>
      <c r="IKB178" s="405"/>
      <c r="IKC178" s="405"/>
      <c r="IKD178" s="405"/>
      <c r="IKE178" s="405"/>
      <c r="IKF178" s="405"/>
      <c r="IKG178" s="405"/>
      <c r="IKH178" s="405"/>
      <c r="IKI178" s="405"/>
      <c r="IKJ178" s="405"/>
      <c r="IKK178" s="405"/>
      <c r="IKL178" s="405"/>
      <c r="IKM178" s="405"/>
      <c r="IKN178" s="405"/>
      <c r="IKO178" s="405"/>
      <c r="IKP178" s="405"/>
      <c r="IKQ178" s="405"/>
      <c r="IKR178" s="405"/>
      <c r="IKS178" s="405"/>
      <c r="IKT178" s="405"/>
      <c r="IKU178" s="405"/>
      <c r="IKV178" s="405"/>
      <c r="IKW178" s="405"/>
      <c r="IKX178" s="405"/>
      <c r="IKY178" s="405"/>
      <c r="IKZ178" s="405"/>
      <c r="ILA178" s="405"/>
      <c r="ILB178" s="405"/>
      <c r="ILC178" s="405"/>
      <c r="ILD178" s="405"/>
      <c r="ILE178" s="405"/>
      <c r="ILF178" s="405"/>
      <c r="ILG178" s="405"/>
      <c r="ILH178" s="405"/>
      <c r="ILI178" s="405"/>
      <c r="ILJ178" s="405"/>
      <c r="ILK178" s="405"/>
      <c r="ILL178" s="405"/>
      <c r="ILM178" s="405"/>
      <c r="ILN178" s="405"/>
      <c r="ILO178" s="405"/>
      <c r="ILP178" s="405"/>
      <c r="ILQ178" s="405"/>
      <c r="ILR178" s="405"/>
      <c r="ILS178" s="405"/>
      <c r="ILT178" s="405"/>
      <c r="ILU178" s="405"/>
      <c r="ILV178" s="405"/>
      <c r="ILW178" s="405"/>
      <c r="ILX178" s="405"/>
      <c r="ILY178" s="405"/>
      <c r="ILZ178" s="405"/>
      <c r="IMA178" s="405"/>
      <c r="IMB178" s="405"/>
      <c r="IMC178" s="405"/>
      <c r="IMD178" s="405"/>
      <c r="IME178" s="405"/>
      <c r="IMF178" s="405"/>
      <c r="IMG178" s="405"/>
      <c r="IMH178" s="405"/>
      <c r="IMI178" s="405"/>
      <c r="IMJ178" s="405"/>
      <c r="IMK178" s="405"/>
      <c r="IML178" s="405"/>
      <c r="IMM178" s="405"/>
      <c r="IMN178" s="405"/>
      <c r="IMO178" s="405"/>
      <c r="IMP178" s="405"/>
      <c r="IMQ178" s="405"/>
      <c r="IMR178" s="405"/>
      <c r="IMS178" s="405"/>
      <c r="IMT178" s="405"/>
      <c r="IMU178" s="405"/>
      <c r="IMV178" s="405"/>
      <c r="IMW178" s="405"/>
      <c r="IMX178" s="405"/>
      <c r="IMY178" s="405"/>
      <c r="IMZ178" s="405"/>
      <c r="INA178" s="405"/>
      <c r="INB178" s="405"/>
      <c r="INC178" s="405"/>
      <c r="IND178" s="405"/>
      <c r="INE178" s="405"/>
      <c r="INF178" s="405"/>
      <c r="ING178" s="405"/>
      <c r="INH178" s="405"/>
      <c r="INI178" s="405"/>
      <c r="INJ178" s="405"/>
      <c r="INK178" s="405"/>
      <c r="INL178" s="405"/>
      <c r="INM178" s="405"/>
      <c r="INN178" s="405"/>
      <c r="INO178" s="405"/>
      <c r="INP178" s="405"/>
      <c r="INQ178" s="405"/>
      <c r="INR178" s="405"/>
      <c r="INS178" s="405"/>
      <c r="INT178" s="405"/>
      <c r="INU178" s="405"/>
      <c r="INV178" s="405"/>
      <c r="INW178" s="405"/>
      <c r="INX178" s="405"/>
      <c r="INY178" s="405"/>
      <c r="INZ178" s="405"/>
      <c r="IOA178" s="405"/>
      <c r="IOB178" s="405"/>
      <c r="IOC178" s="405"/>
      <c r="IOD178" s="405"/>
      <c r="IOE178" s="405"/>
      <c r="IOF178" s="405"/>
      <c r="IOG178" s="405"/>
      <c r="IOH178" s="405"/>
      <c r="IOI178" s="405"/>
      <c r="IOJ178" s="405"/>
      <c r="IOK178" s="405"/>
      <c r="IOL178" s="405"/>
      <c r="IOM178" s="405"/>
      <c r="ION178" s="405"/>
      <c r="IOO178" s="405"/>
      <c r="IOP178" s="405"/>
      <c r="IOQ178" s="405"/>
      <c r="IOR178" s="405"/>
      <c r="IOS178" s="405"/>
      <c r="IOT178" s="405"/>
      <c r="IOU178" s="405"/>
      <c r="IOV178" s="405"/>
      <c r="IOW178" s="405"/>
      <c r="IOX178" s="405"/>
      <c r="IOY178" s="405"/>
      <c r="IOZ178" s="405"/>
      <c r="IPA178" s="405"/>
      <c r="IPB178" s="405"/>
      <c r="IPC178" s="405"/>
      <c r="IPD178" s="405"/>
      <c r="IPE178" s="405"/>
      <c r="IPF178" s="405"/>
      <c r="IPG178" s="405"/>
      <c r="IPH178" s="405"/>
      <c r="IPI178" s="405"/>
      <c r="IPJ178" s="405"/>
      <c r="IPK178" s="405"/>
      <c r="IPL178" s="405"/>
      <c r="IPM178" s="405"/>
      <c r="IPN178" s="405"/>
      <c r="IPO178" s="405"/>
      <c r="IPP178" s="405"/>
      <c r="IPQ178" s="405"/>
      <c r="IPR178" s="405"/>
      <c r="IPS178" s="405"/>
      <c r="IPT178" s="405"/>
      <c r="IPU178" s="405"/>
      <c r="IPV178" s="405"/>
      <c r="IPW178" s="405"/>
      <c r="IPX178" s="405"/>
      <c r="IPY178" s="405"/>
      <c r="IPZ178" s="405"/>
      <c r="IQA178" s="405"/>
      <c r="IQB178" s="405"/>
      <c r="IQC178" s="405"/>
      <c r="IQD178" s="405"/>
      <c r="IQE178" s="405"/>
      <c r="IQF178" s="405"/>
      <c r="IQG178" s="405"/>
      <c r="IQH178" s="405"/>
      <c r="IQI178" s="405"/>
      <c r="IQJ178" s="405"/>
      <c r="IQK178" s="405"/>
      <c r="IQL178" s="405"/>
      <c r="IQM178" s="405"/>
      <c r="IQN178" s="405"/>
      <c r="IQO178" s="405"/>
      <c r="IQP178" s="405"/>
      <c r="IQQ178" s="405"/>
      <c r="IQR178" s="405"/>
      <c r="IQS178" s="405"/>
      <c r="IQT178" s="405"/>
      <c r="IQU178" s="405"/>
      <c r="IQV178" s="405"/>
      <c r="IQW178" s="405"/>
      <c r="IQX178" s="405"/>
      <c r="IQY178" s="405"/>
      <c r="IQZ178" s="405"/>
      <c r="IRA178" s="405"/>
      <c r="IRB178" s="405"/>
      <c r="IRC178" s="405"/>
      <c r="IRD178" s="405"/>
      <c r="IRE178" s="405"/>
      <c r="IRF178" s="405"/>
      <c r="IRG178" s="405"/>
      <c r="IRH178" s="405"/>
      <c r="IRI178" s="405"/>
      <c r="IRJ178" s="405"/>
      <c r="IRK178" s="405"/>
      <c r="IRL178" s="405"/>
      <c r="IRM178" s="405"/>
      <c r="IRN178" s="405"/>
      <c r="IRO178" s="405"/>
      <c r="IRP178" s="405"/>
      <c r="IRQ178" s="405"/>
      <c r="IRR178" s="405"/>
      <c r="IRS178" s="405"/>
      <c r="IRT178" s="405"/>
      <c r="IRU178" s="405"/>
      <c r="IRV178" s="405"/>
      <c r="IRW178" s="405"/>
      <c r="IRX178" s="405"/>
      <c r="IRY178" s="405"/>
      <c r="IRZ178" s="405"/>
      <c r="ISA178" s="405"/>
      <c r="ISB178" s="405"/>
      <c r="ISC178" s="405"/>
      <c r="ISD178" s="405"/>
      <c r="ISE178" s="405"/>
      <c r="ISF178" s="405"/>
      <c r="ISG178" s="405"/>
      <c r="ISH178" s="405"/>
      <c r="ISI178" s="405"/>
      <c r="ISJ178" s="405"/>
      <c r="ISK178" s="405"/>
      <c r="ISL178" s="405"/>
      <c r="ISM178" s="405"/>
      <c r="ISN178" s="405"/>
      <c r="ISO178" s="405"/>
      <c r="ISP178" s="405"/>
      <c r="ISQ178" s="405"/>
      <c r="ISR178" s="405"/>
      <c r="ISS178" s="405"/>
      <c r="IST178" s="405"/>
      <c r="ISU178" s="405"/>
      <c r="ISV178" s="405"/>
      <c r="ISW178" s="405"/>
      <c r="ISX178" s="405"/>
      <c r="ISY178" s="405"/>
      <c r="ISZ178" s="405"/>
      <c r="ITA178" s="405"/>
      <c r="ITB178" s="405"/>
      <c r="ITC178" s="405"/>
      <c r="ITD178" s="405"/>
      <c r="ITE178" s="405"/>
      <c r="ITF178" s="405"/>
      <c r="ITG178" s="405"/>
      <c r="ITH178" s="405"/>
      <c r="ITI178" s="405"/>
      <c r="ITJ178" s="405"/>
      <c r="ITK178" s="405"/>
      <c r="ITL178" s="405"/>
      <c r="ITM178" s="405"/>
      <c r="ITN178" s="405"/>
      <c r="ITO178" s="405"/>
      <c r="ITP178" s="405"/>
      <c r="ITQ178" s="405"/>
      <c r="ITR178" s="405"/>
      <c r="ITS178" s="405"/>
      <c r="ITT178" s="405"/>
      <c r="ITU178" s="405"/>
      <c r="ITV178" s="405"/>
      <c r="ITW178" s="405"/>
      <c r="ITX178" s="405"/>
      <c r="ITY178" s="405"/>
      <c r="ITZ178" s="405"/>
      <c r="IUA178" s="405"/>
      <c r="IUB178" s="405"/>
      <c r="IUC178" s="405"/>
      <c r="IUD178" s="405"/>
      <c r="IUE178" s="405"/>
      <c r="IUF178" s="405"/>
      <c r="IUG178" s="405"/>
      <c r="IUH178" s="405"/>
      <c r="IUI178" s="405"/>
      <c r="IUJ178" s="405"/>
      <c r="IUK178" s="405"/>
      <c r="IUL178" s="405"/>
      <c r="IUM178" s="405"/>
      <c r="IUN178" s="405"/>
      <c r="IUO178" s="405"/>
      <c r="IUP178" s="405"/>
      <c r="IUQ178" s="405"/>
      <c r="IUR178" s="405"/>
      <c r="IUS178" s="405"/>
      <c r="IUT178" s="405"/>
      <c r="IUU178" s="405"/>
      <c r="IUV178" s="405"/>
      <c r="IUW178" s="405"/>
      <c r="IUX178" s="405"/>
      <c r="IUY178" s="405"/>
      <c r="IUZ178" s="405"/>
      <c r="IVA178" s="405"/>
      <c r="IVB178" s="405"/>
      <c r="IVC178" s="405"/>
      <c r="IVD178" s="405"/>
      <c r="IVE178" s="405"/>
      <c r="IVF178" s="405"/>
      <c r="IVG178" s="405"/>
      <c r="IVH178" s="405"/>
      <c r="IVI178" s="405"/>
      <c r="IVJ178" s="405"/>
      <c r="IVK178" s="405"/>
      <c r="IVL178" s="405"/>
      <c r="IVM178" s="405"/>
      <c r="IVN178" s="405"/>
      <c r="IVO178" s="405"/>
      <c r="IVP178" s="405"/>
      <c r="IVQ178" s="405"/>
      <c r="IVR178" s="405"/>
      <c r="IVS178" s="405"/>
      <c r="IVT178" s="405"/>
      <c r="IVU178" s="405"/>
      <c r="IVV178" s="405"/>
      <c r="IVW178" s="405"/>
      <c r="IVX178" s="405"/>
      <c r="IVY178" s="405"/>
      <c r="IVZ178" s="405"/>
      <c r="IWA178" s="405"/>
      <c r="IWB178" s="405"/>
      <c r="IWC178" s="405"/>
      <c r="IWD178" s="405"/>
      <c r="IWE178" s="405"/>
      <c r="IWF178" s="405"/>
      <c r="IWG178" s="405"/>
      <c r="IWH178" s="405"/>
      <c r="IWI178" s="405"/>
      <c r="IWJ178" s="405"/>
      <c r="IWK178" s="405"/>
      <c r="IWL178" s="405"/>
      <c r="IWM178" s="405"/>
      <c r="IWN178" s="405"/>
      <c r="IWO178" s="405"/>
      <c r="IWP178" s="405"/>
      <c r="IWQ178" s="405"/>
      <c r="IWR178" s="405"/>
      <c r="IWS178" s="405"/>
      <c r="IWT178" s="405"/>
      <c r="IWU178" s="405"/>
      <c r="IWV178" s="405"/>
      <c r="IWW178" s="405"/>
      <c r="IWX178" s="405"/>
      <c r="IWY178" s="405"/>
      <c r="IWZ178" s="405"/>
      <c r="IXA178" s="405"/>
      <c r="IXB178" s="405"/>
      <c r="IXC178" s="405"/>
      <c r="IXD178" s="405"/>
      <c r="IXE178" s="405"/>
      <c r="IXF178" s="405"/>
      <c r="IXG178" s="405"/>
      <c r="IXH178" s="405"/>
      <c r="IXI178" s="405"/>
      <c r="IXJ178" s="405"/>
      <c r="IXK178" s="405"/>
      <c r="IXL178" s="405"/>
      <c r="IXM178" s="405"/>
      <c r="IXN178" s="405"/>
      <c r="IXO178" s="405"/>
      <c r="IXP178" s="405"/>
      <c r="IXQ178" s="405"/>
      <c r="IXR178" s="405"/>
      <c r="IXS178" s="405"/>
      <c r="IXT178" s="405"/>
      <c r="IXU178" s="405"/>
      <c r="IXV178" s="405"/>
      <c r="IXW178" s="405"/>
      <c r="IXX178" s="405"/>
      <c r="IXY178" s="405"/>
      <c r="IXZ178" s="405"/>
      <c r="IYA178" s="405"/>
      <c r="IYB178" s="405"/>
      <c r="IYC178" s="405"/>
      <c r="IYD178" s="405"/>
      <c r="IYE178" s="405"/>
      <c r="IYF178" s="405"/>
      <c r="IYG178" s="405"/>
      <c r="IYH178" s="405"/>
      <c r="IYI178" s="405"/>
      <c r="IYJ178" s="405"/>
      <c r="IYK178" s="405"/>
      <c r="IYL178" s="405"/>
      <c r="IYM178" s="405"/>
      <c r="IYN178" s="405"/>
      <c r="IYO178" s="405"/>
      <c r="IYP178" s="405"/>
      <c r="IYQ178" s="405"/>
      <c r="IYR178" s="405"/>
      <c r="IYS178" s="405"/>
      <c r="IYT178" s="405"/>
      <c r="IYU178" s="405"/>
      <c r="IYV178" s="405"/>
      <c r="IYW178" s="405"/>
      <c r="IYX178" s="405"/>
      <c r="IYY178" s="405"/>
      <c r="IYZ178" s="405"/>
      <c r="IZA178" s="405"/>
      <c r="IZB178" s="405"/>
      <c r="IZC178" s="405"/>
      <c r="IZD178" s="405"/>
      <c r="IZE178" s="405"/>
      <c r="IZF178" s="405"/>
      <c r="IZG178" s="405"/>
      <c r="IZH178" s="405"/>
      <c r="IZI178" s="405"/>
      <c r="IZJ178" s="405"/>
      <c r="IZK178" s="405"/>
      <c r="IZL178" s="405"/>
      <c r="IZM178" s="405"/>
      <c r="IZN178" s="405"/>
      <c r="IZO178" s="405"/>
      <c r="IZP178" s="405"/>
      <c r="IZQ178" s="405"/>
      <c r="IZR178" s="405"/>
      <c r="IZS178" s="405"/>
      <c r="IZT178" s="405"/>
      <c r="IZU178" s="405"/>
      <c r="IZV178" s="405"/>
      <c r="IZW178" s="405"/>
      <c r="IZX178" s="405"/>
      <c r="IZY178" s="405"/>
      <c r="IZZ178" s="405"/>
      <c r="JAA178" s="405"/>
      <c r="JAB178" s="405"/>
      <c r="JAC178" s="405"/>
      <c r="JAD178" s="405"/>
      <c r="JAE178" s="405"/>
      <c r="JAF178" s="405"/>
      <c r="JAG178" s="405"/>
      <c r="JAH178" s="405"/>
      <c r="JAI178" s="405"/>
      <c r="JAJ178" s="405"/>
      <c r="JAK178" s="405"/>
      <c r="JAL178" s="405"/>
      <c r="JAM178" s="405"/>
      <c r="JAN178" s="405"/>
      <c r="JAO178" s="405"/>
      <c r="JAP178" s="405"/>
      <c r="JAQ178" s="405"/>
      <c r="JAR178" s="405"/>
      <c r="JAS178" s="405"/>
      <c r="JAT178" s="405"/>
      <c r="JAU178" s="405"/>
      <c r="JAV178" s="405"/>
      <c r="JAW178" s="405"/>
      <c r="JAX178" s="405"/>
      <c r="JAY178" s="405"/>
      <c r="JAZ178" s="405"/>
      <c r="JBA178" s="405"/>
      <c r="JBB178" s="405"/>
      <c r="JBC178" s="405"/>
      <c r="JBD178" s="405"/>
      <c r="JBE178" s="405"/>
      <c r="JBF178" s="405"/>
      <c r="JBG178" s="405"/>
      <c r="JBH178" s="405"/>
      <c r="JBI178" s="405"/>
      <c r="JBJ178" s="405"/>
      <c r="JBK178" s="405"/>
      <c r="JBL178" s="405"/>
      <c r="JBM178" s="405"/>
      <c r="JBN178" s="405"/>
      <c r="JBO178" s="405"/>
      <c r="JBP178" s="405"/>
      <c r="JBQ178" s="405"/>
      <c r="JBR178" s="405"/>
      <c r="JBS178" s="405"/>
      <c r="JBT178" s="405"/>
      <c r="JBU178" s="405"/>
      <c r="JBV178" s="405"/>
      <c r="JBW178" s="405"/>
      <c r="JBX178" s="405"/>
      <c r="JBY178" s="405"/>
      <c r="JBZ178" s="405"/>
      <c r="JCA178" s="405"/>
      <c r="JCB178" s="405"/>
      <c r="JCC178" s="405"/>
      <c r="JCD178" s="405"/>
      <c r="JCE178" s="405"/>
      <c r="JCF178" s="405"/>
      <c r="JCG178" s="405"/>
      <c r="JCH178" s="405"/>
      <c r="JCI178" s="405"/>
      <c r="JCJ178" s="405"/>
      <c r="JCK178" s="405"/>
      <c r="JCL178" s="405"/>
      <c r="JCM178" s="405"/>
      <c r="JCN178" s="405"/>
      <c r="JCO178" s="405"/>
      <c r="JCP178" s="405"/>
      <c r="JCQ178" s="405"/>
      <c r="JCR178" s="405"/>
      <c r="JCS178" s="405"/>
      <c r="JCT178" s="405"/>
      <c r="JCU178" s="405"/>
      <c r="JCV178" s="405"/>
      <c r="JCW178" s="405"/>
      <c r="JCX178" s="405"/>
      <c r="JCY178" s="405"/>
      <c r="JCZ178" s="405"/>
      <c r="JDA178" s="405"/>
      <c r="JDB178" s="405"/>
      <c r="JDC178" s="405"/>
      <c r="JDD178" s="405"/>
      <c r="JDE178" s="405"/>
      <c r="JDF178" s="405"/>
      <c r="JDG178" s="405"/>
      <c r="JDH178" s="405"/>
      <c r="JDI178" s="405"/>
      <c r="JDJ178" s="405"/>
      <c r="JDK178" s="405"/>
      <c r="JDL178" s="405"/>
      <c r="JDM178" s="405"/>
      <c r="JDN178" s="405"/>
      <c r="JDO178" s="405"/>
      <c r="JDP178" s="405"/>
      <c r="JDQ178" s="405"/>
      <c r="JDR178" s="405"/>
      <c r="JDS178" s="405"/>
      <c r="JDT178" s="405"/>
      <c r="JDU178" s="405"/>
      <c r="JDV178" s="405"/>
      <c r="JDW178" s="405"/>
      <c r="JDX178" s="405"/>
      <c r="JDY178" s="405"/>
      <c r="JDZ178" s="405"/>
      <c r="JEA178" s="405"/>
      <c r="JEB178" s="405"/>
      <c r="JEC178" s="405"/>
      <c r="JED178" s="405"/>
      <c r="JEE178" s="405"/>
      <c r="JEF178" s="405"/>
      <c r="JEG178" s="405"/>
      <c r="JEH178" s="405"/>
      <c r="JEI178" s="405"/>
      <c r="JEJ178" s="405"/>
      <c r="JEK178" s="405"/>
      <c r="JEL178" s="405"/>
      <c r="JEM178" s="405"/>
      <c r="JEN178" s="405"/>
      <c r="JEO178" s="405"/>
      <c r="JEP178" s="405"/>
      <c r="JEQ178" s="405"/>
      <c r="JER178" s="405"/>
      <c r="JES178" s="405"/>
      <c r="JET178" s="405"/>
      <c r="JEU178" s="405"/>
      <c r="JEV178" s="405"/>
      <c r="JEW178" s="405"/>
      <c r="JEX178" s="405"/>
      <c r="JEY178" s="405"/>
      <c r="JEZ178" s="405"/>
      <c r="JFA178" s="405"/>
      <c r="JFB178" s="405"/>
      <c r="JFC178" s="405"/>
      <c r="JFD178" s="405"/>
      <c r="JFE178" s="405"/>
      <c r="JFF178" s="405"/>
      <c r="JFG178" s="405"/>
      <c r="JFH178" s="405"/>
      <c r="JFI178" s="405"/>
      <c r="JFJ178" s="405"/>
      <c r="JFK178" s="405"/>
      <c r="JFL178" s="405"/>
      <c r="JFM178" s="405"/>
      <c r="JFN178" s="405"/>
      <c r="JFO178" s="405"/>
      <c r="JFP178" s="405"/>
      <c r="JFQ178" s="405"/>
      <c r="JFR178" s="405"/>
      <c r="JFS178" s="405"/>
      <c r="JFT178" s="405"/>
      <c r="JFU178" s="405"/>
      <c r="JFV178" s="405"/>
      <c r="JFW178" s="405"/>
      <c r="JFX178" s="405"/>
      <c r="JFY178" s="405"/>
      <c r="JFZ178" s="405"/>
      <c r="JGA178" s="405"/>
      <c r="JGB178" s="405"/>
      <c r="JGC178" s="405"/>
      <c r="JGD178" s="405"/>
      <c r="JGE178" s="405"/>
      <c r="JGF178" s="405"/>
      <c r="JGG178" s="405"/>
      <c r="JGH178" s="405"/>
      <c r="JGI178" s="405"/>
      <c r="JGJ178" s="405"/>
      <c r="JGK178" s="405"/>
      <c r="JGL178" s="405"/>
      <c r="JGM178" s="405"/>
      <c r="JGN178" s="405"/>
      <c r="JGO178" s="405"/>
      <c r="JGP178" s="405"/>
      <c r="JGQ178" s="405"/>
      <c r="JGR178" s="405"/>
      <c r="JGS178" s="405"/>
      <c r="JGT178" s="405"/>
      <c r="JGU178" s="405"/>
      <c r="JGV178" s="405"/>
      <c r="JGW178" s="405"/>
      <c r="JGX178" s="405"/>
      <c r="JGY178" s="405"/>
      <c r="JGZ178" s="405"/>
      <c r="JHA178" s="405"/>
      <c r="JHB178" s="405"/>
      <c r="JHC178" s="405"/>
      <c r="JHD178" s="405"/>
      <c r="JHE178" s="405"/>
      <c r="JHF178" s="405"/>
      <c r="JHG178" s="405"/>
      <c r="JHH178" s="405"/>
      <c r="JHI178" s="405"/>
      <c r="JHJ178" s="405"/>
      <c r="JHK178" s="405"/>
      <c r="JHL178" s="405"/>
      <c r="JHM178" s="405"/>
      <c r="JHN178" s="405"/>
      <c r="JHO178" s="405"/>
      <c r="JHP178" s="405"/>
      <c r="JHQ178" s="405"/>
      <c r="JHR178" s="405"/>
      <c r="JHS178" s="405"/>
      <c r="JHT178" s="405"/>
      <c r="JHU178" s="405"/>
      <c r="JHV178" s="405"/>
      <c r="JHW178" s="405"/>
      <c r="JHX178" s="405"/>
      <c r="JHY178" s="405"/>
      <c r="JHZ178" s="405"/>
      <c r="JIA178" s="405"/>
      <c r="JIB178" s="405"/>
      <c r="JIC178" s="405"/>
      <c r="JID178" s="405"/>
      <c r="JIE178" s="405"/>
      <c r="JIF178" s="405"/>
      <c r="JIG178" s="405"/>
      <c r="JIH178" s="405"/>
      <c r="JII178" s="405"/>
      <c r="JIJ178" s="405"/>
      <c r="JIK178" s="405"/>
      <c r="JIL178" s="405"/>
      <c r="JIM178" s="405"/>
      <c r="JIN178" s="405"/>
      <c r="JIO178" s="405"/>
      <c r="JIP178" s="405"/>
      <c r="JIQ178" s="405"/>
      <c r="JIR178" s="405"/>
      <c r="JIS178" s="405"/>
      <c r="JIT178" s="405"/>
      <c r="JIU178" s="405"/>
      <c r="JIV178" s="405"/>
      <c r="JIW178" s="405"/>
      <c r="JIX178" s="405"/>
      <c r="JIY178" s="405"/>
      <c r="JIZ178" s="405"/>
      <c r="JJA178" s="405"/>
      <c r="JJB178" s="405"/>
      <c r="JJC178" s="405"/>
      <c r="JJD178" s="405"/>
      <c r="JJE178" s="405"/>
      <c r="JJF178" s="405"/>
      <c r="JJG178" s="405"/>
      <c r="JJH178" s="405"/>
      <c r="JJI178" s="405"/>
      <c r="JJJ178" s="405"/>
      <c r="JJK178" s="405"/>
      <c r="JJL178" s="405"/>
      <c r="JJM178" s="405"/>
      <c r="JJN178" s="405"/>
      <c r="JJO178" s="405"/>
      <c r="JJP178" s="405"/>
      <c r="JJQ178" s="405"/>
      <c r="JJR178" s="405"/>
      <c r="JJS178" s="405"/>
      <c r="JJT178" s="405"/>
      <c r="JJU178" s="405"/>
      <c r="JJV178" s="405"/>
      <c r="JJW178" s="405"/>
      <c r="JJX178" s="405"/>
      <c r="JJY178" s="405"/>
      <c r="JJZ178" s="405"/>
      <c r="JKA178" s="405"/>
      <c r="JKB178" s="405"/>
      <c r="JKC178" s="405"/>
      <c r="JKD178" s="405"/>
      <c r="JKE178" s="405"/>
      <c r="JKF178" s="405"/>
      <c r="JKG178" s="405"/>
      <c r="JKH178" s="405"/>
      <c r="JKI178" s="405"/>
      <c r="JKJ178" s="405"/>
      <c r="JKK178" s="405"/>
      <c r="JKL178" s="405"/>
      <c r="JKM178" s="405"/>
      <c r="JKN178" s="405"/>
      <c r="JKO178" s="405"/>
      <c r="JKP178" s="405"/>
      <c r="JKQ178" s="405"/>
      <c r="JKR178" s="405"/>
      <c r="JKS178" s="405"/>
      <c r="JKT178" s="405"/>
      <c r="JKU178" s="405"/>
      <c r="JKV178" s="405"/>
      <c r="JKW178" s="405"/>
      <c r="JKX178" s="405"/>
      <c r="JKY178" s="405"/>
      <c r="JKZ178" s="405"/>
      <c r="JLA178" s="405"/>
      <c r="JLB178" s="405"/>
      <c r="JLC178" s="405"/>
      <c r="JLD178" s="405"/>
      <c r="JLE178" s="405"/>
      <c r="JLF178" s="405"/>
      <c r="JLG178" s="405"/>
      <c r="JLH178" s="405"/>
      <c r="JLI178" s="405"/>
      <c r="JLJ178" s="405"/>
      <c r="JLK178" s="405"/>
      <c r="JLL178" s="405"/>
      <c r="JLM178" s="405"/>
      <c r="JLN178" s="405"/>
      <c r="JLO178" s="405"/>
      <c r="JLP178" s="405"/>
      <c r="JLQ178" s="405"/>
      <c r="JLR178" s="405"/>
      <c r="JLS178" s="405"/>
      <c r="JLT178" s="405"/>
      <c r="JLU178" s="405"/>
      <c r="JLV178" s="405"/>
      <c r="JLW178" s="405"/>
      <c r="JLX178" s="405"/>
      <c r="JLY178" s="405"/>
      <c r="JLZ178" s="405"/>
      <c r="JMA178" s="405"/>
      <c r="JMB178" s="405"/>
      <c r="JMC178" s="405"/>
      <c r="JMD178" s="405"/>
      <c r="JME178" s="405"/>
      <c r="JMF178" s="405"/>
      <c r="JMG178" s="405"/>
      <c r="JMH178" s="405"/>
      <c r="JMI178" s="405"/>
      <c r="JMJ178" s="405"/>
      <c r="JMK178" s="405"/>
      <c r="JML178" s="405"/>
      <c r="JMM178" s="405"/>
      <c r="JMN178" s="405"/>
      <c r="JMO178" s="405"/>
      <c r="JMP178" s="405"/>
      <c r="JMQ178" s="405"/>
      <c r="JMR178" s="405"/>
      <c r="JMS178" s="405"/>
      <c r="JMT178" s="405"/>
      <c r="JMU178" s="405"/>
      <c r="JMV178" s="405"/>
      <c r="JMW178" s="405"/>
      <c r="JMX178" s="405"/>
      <c r="JMY178" s="405"/>
      <c r="JMZ178" s="405"/>
      <c r="JNA178" s="405"/>
      <c r="JNB178" s="405"/>
      <c r="JNC178" s="405"/>
      <c r="JND178" s="405"/>
      <c r="JNE178" s="405"/>
      <c r="JNF178" s="405"/>
      <c r="JNG178" s="405"/>
      <c r="JNH178" s="405"/>
      <c r="JNI178" s="405"/>
      <c r="JNJ178" s="405"/>
      <c r="JNK178" s="405"/>
      <c r="JNL178" s="405"/>
      <c r="JNM178" s="405"/>
      <c r="JNN178" s="405"/>
      <c r="JNO178" s="405"/>
      <c r="JNP178" s="405"/>
      <c r="JNQ178" s="405"/>
      <c r="JNR178" s="405"/>
      <c r="JNS178" s="405"/>
      <c r="JNT178" s="405"/>
      <c r="JNU178" s="405"/>
      <c r="JNV178" s="405"/>
      <c r="JNW178" s="405"/>
      <c r="JNX178" s="405"/>
      <c r="JNY178" s="405"/>
      <c r="JNZ178" s="405"/>
      <c r="JOA178" s="405"/>
      <c r="JOB178" s="405"/>
      <c r="JOC178" s="405"/>
      <c r="JOD178" s="405"/>
      <c r="JOE178" s="405"/>
      <c r="JOF178" s="405"/>
      <c r="JOG178" s="405"/>
      <c r="JOH178" s="405"/>
      <c r="JOI178" s="405"/>
      <c r="JOJ178" s="405"/>
      <c r="JOK178" s="405"/>
      <c r="JOL178" s="405"/>
      <c r="JOM178" s="405"/>
      <c r="JON178" s="405"/>
      <c r="JOO178" s="405"/>
      <c r="JOP178" s="405"/>
      <c r="JOQ178" s="405"/>
      <c r="JOR178" s="405"/>
      <c r="JOS178" s="405"/>
      <c r="JOT178" s="405"/>
      <c r="JOU178" s="405"/>
      <c r="JOV178" s="405"/>
      <c r="JOW178" s="405"/>
      <c r="JOX178" s="405"/>
      <c r="JOY178" s="405"/>
      <c r="JOZ178" s="405"/>
      <c r="JPA178" s="405"/>
      <c r="JPB178" s="405"/>
      <c r="JPC178" s="405"/>
      <c r="JPD178" s="405"/>
      <c r="JPE178" s="405"/>
      <c r="JPF178" s="405"/>
      <c r="JPG178" s="405"/>
      <c r="JPH178" s="405"/>
      <c r="JPI178" s="405"/>
      <c r="JPJ178" s="405"/>
      <c r="JPK178" s="405"/>
      <c r="JPL178" s="405"/>
      <c r="JPM178" s="405"/>
      <c r="JPN178" s="405"/>
      <c r="JPO178" s="405"/>
      <c r="JPP178" s="405"/>
      <c r="JPQ178" s="405"/>
      <c r="JPR178" s="405"/>
      <c r="JPS178" s="405"/>
      <c r="JPT178" s="405"/>
      <c r="JPU178" s="405"/>
      <c r="JPV178" s="405"/>
      <c r="JPW178" s="405"/>
      <c r="JPX178" s="405"/>
      <c r="JPY178" s="405"/>
      <c r="JPZ178" s="405"/>
      <c r="JQA178" s="405"/>
      <c r="JQB178" s="405"/>
      <c r="JQC178" s="405"/>
      <c r="JQD178" s="405"/>
      <c r="JQE178" s="405"/>
      <c r="JQF178" s="405"/>
      <c r="JQG178" s="405"/>
      <c r="JQH178" s="405"/>
      <c r="JQI178" s="405"/>
      <c r="JQJ178" s="405"/>
      <c r="JQK178" s="405"/>
      <c r="JQL178" s="405"/>
      <c r="JQM178" s="405"/>
      <c r="JQN178" s="405"/>
      <c r="JQO178" s="405"/>
      <c r="JQP178" s="405"/>
      <c r="JQQ178" s="405"/>
      <c r="JQR178" s="405"/>
      <c r="JQS178" s="405"/>
      <c r="JQT178" s="405"/>
      <c r="JQU178" s="405"/>
      <c r="JQV178" s="405"/>
      <c r="JQW178" s="405"/>
      <c r="JQX178" s="405"/>
      <c r="JQY178" s="405"/>
      <c r="JQZ178" s="405"/>
      <c r="JRA178" s="405"/>
      <c r="JRB178" s="405"/>
      <c r="JRC178" s="405"/>
      <c r="JRD178" s="405"/>
      <c r="JRE178" s="405"/>
      <c r="JRF178" s="405"/>
      <c r="JRG178" s="405"/>
      <c r="JRH178" s="405"/>
      <c r="JRI178" s="405"/>
      <c r="JRJ178" s="405"/>
      <c r="JRK178" s="405"/>
      <c r="JRL178" s="405"/>
      <c r="JRM178" s="405"/>
      <c r="JRN178" s="405"/>
      <c r="JRO178" s="405"/>
      <c r="JRP178" s="405"/>
      <c r="JRQ178" s="405"/>
      <c r="JRR178" s="405"/>
      <c r="JRS178" s="405"/>
      <c r="JRT178" s="405"/>
      <c r="JRU178" s="405"/>
      <c r="JRV178" s="405"/>
      <c r="JRW178" s="405"/>
      <c r="JRX178" s="405"/>
      <c r="JRY178" s="405"/>
      <c r="JRZ178" s="405"/>
      <c r="JSA178" s="405"/>
      <c r="JSB178" s="405"/>
      <c r="JSC178" s="405"/>
      <c r="JSD178" s="405"/>
      <c r="JSE178" s="405"/>
      <c r="JSF178" s="405"/>
      <c r="JSG178" s="405"/>
      <c r="JSH178" s="405"/>
      <c r="JSI178" s="405"/>
      <c r="JSJ178" s="405"/>
      <c r="JSK178" s="405"/>
      <c r="JSL178" s="405"/>
      <c r="JSM178" s="405"/>
      <c r="JSN178" s="405"/>
      <c r="JSO178" s="405"/>
      <c r="JSP178" s="405"/>
      <c r="JSQ178" s="405"/>
      <c r="JSR178" s="405"/>
      <c r="JSS178" s="405"/>
      <c r="JST178" s="405"/>
      <c r="JSU178" s="405"/>
      <c r="JSV178" s="405"/>
      <c r="JSW178" s="405"/>
      <c r="JSX178" s="405"/>
      <c r="JSY178" s="405"/>
      <c r="JSZ178" s="405"/>
      <c r="JTA178" s="405"/>
      <c r="JTB178" s="405"/>
      <c r="JTC178" s="405"/>
      <c r="JTD178" s="405"/>
      <c r="JTE178" s="405"/>
      <c r="JTF178" s="405"/>
      <c r="JTG178" s="405"/>
      <c r="JTH178" s="405"/>
      <c r="JTI178" s="405"/>
      <c r="JTJ178" s="405"/>
      <c r="JTK178" s="405"/>
      <c r="JTL178" s="405"/>
      <c r="JTM178" s="405"/>
      <c r="JTN178" s="405"/>
      <c r="JTO178" s="405"/>
      <c r="JTP178" s="405"/>
      <c r="JTQ178" s="405"/>
      <c r="JTR178" s="405"/>
      <c r="JTS178" s="405"/>
      <c r="JTT178" s="405"/>
      <c r="JTU178" s="405"/>
      <c r="JTV178" s="405"/>
      <c r="JTW178" s="405"/>
      <c r="JTX178" s="405"/>
      <c r="JTY178" s="405"/>
      <c r="JTZ178" s="405"/>
      <c r="JUA178" s="405"/>
      <c r="JUB178" s="405"/>
      <c r="JUC178" s="405"/>
      <c r="JUD178" s="405"/>
      <c r="JUE178" s="405"/>
      <c r="JUF178" s="405"/>
      <c r="JUG178" s="405"/>
      <c r="JUH178" s="405"/>
      <c r="JUI178" s="405"/>
      <c r="JUJ178" s="405"/>
      <c r="JUK178" s="405"/>
      <c r="JUL178" s="405"/>
      <c r="JUM178" s="405"/>
      <c r="JUN178" s="405"/>
      <c r="JUO178" s="405"/>
      <c r="JUP178" s="405"/>
      <c r="JUQ178" s="405"/>
      <c r="JUR178" s="405"/>
      <c r="JUS178" s="405"/>
      <c r="JUT178" s="405"/>
      <c r="JUU178" s="405"/>
      <c r="JUV178" s="405"/>
      <c r="JUW178" s="405"/>
      <c r="JUX178" s="405"/>
      <c r="JUY178" s="405"/>
      <c r="JUZ178" s="405"/>
      <c r="JVA178" s="405"/>
      <c r="JVB178" s="405"/>
      <c r="JVC178" s="405"/>
      <c r="JVD178" s="405"/>
      <c r="JVE178" s="405"/>
      <c r="JVF178" s="405"/>
      <c r="JVG178" s="405"/>
      <c r="JVH178" s="405"/>
      <c r="JVI178" s="405"/>
      <c r="JVJ178" s="405"/>
      <c r="JVK178" s="405"/>
      <c r="JVL178" s="405"/>
      <c r="JVM178" s="405"/>
      <c r="JVN178" s="405"/>
      <c r="JVO178" s="405"/>
      <c r="JVP178" s="405"/>
      <c r="JVQ178" s="405"/>
      <c r="JVR178" s="405"/>
      <c r="JVS178" s="405"/>
      <c r="JVT178" s="405"/>
      <c r="JVU178" s="405"/>
      <c r="JVV178" s="405"/>
      <c r="JVW178" s="405"/>
      <c r="JVX178" s="405"/>
      <c r="JVY178" s="405"/>
      <c r="JVZ178" s="405"/>
      <c r="JWA178" s="405"/>
      <c r="JWB178" s="405"/>
      <c r="JWC178" s="405"/>
      <c r="JWD178" s="405"/>
      <c r="JWE178" s="405"/>
      <c r="JWF178" s="405"/>
      <c r="JWG178" s="405"/>
      <c r="JWH178" s="405"/>
      <c r="JWI178" s="405"/>
      <c r="JWJ178" s="405"/>
      <c r="JWK178" s="405"/>
      <c r="JWL178" s="405"/>
      <c r="JWM178" s="405"/>
      <c r="JWN178" s="405"/>
      <c r="JWO178" s="405"/>
      <c r="JWP178" s="405"/>
      <c r="JWQ178" s="405"/>
      <c r="JWR178" s="405"/>
      <c r="JWS178" s="405"/>
      <c r="JWT178" s="405"/>
      <c r="JWU178" s="405"/>
      <c r="JWV178" s="405"/>
      <c r="JWW178" s="405"/>
      <c r="JWX178" s="405"/>
      <c r="JWY178" s="405"/>
      <c r="JWZ178" s="405"/>
      <c r="JXA178" s="405"/>
      <c r="JXB178" s="405"/>
      <c r="JXC178" s="405"/>
      <c r="JXD178" s="405"/>
      <c r="JXE178" s="405"/>
      <c r="JXF178" s="405"/>
      <c r="JXG178" s="405"/>
      <c r="JXH178" s="405"/>
      <c r="JXI178" s="405"/>
      <c r="JXJ178" s="405"/>
      <c r="JXK178" s="405"/>
      <c r="JXL178" s="405"/>
      <c r="JXM178" s="405"/>
      <c r="JXN178" s="405"/>
      <c r="JXO178" s="405"/>
      <c r="JXP178" s="405"/>
      <c r="JXQ178" s="405"/>
      <c r="JXR178" s="405"/>
      <c r="JXS178" s="405"/>
      <c r="JXT178" s="405"/>
      <c r="JXU178" s="405"/>
      <c r="JXV178" s="405"/>
      <c r="JXW178" s="405"/>
      <c r="JXX178" s="405"/>
      <c r="JXY178" s="405"/>
      <c r="JXZ178" s="405"/>
      <c r="JYA178" s="405"/>
      <c r="JYB178" s="405"/>
      <c r="JYC178" s="405"/>
      <c r="JYD178" s="405"/>
      <c r="JYE178" s="405"/>
      <c r="JYF178" s="405"/>
      <c r="JYG178" s="405"/>
      <c r="JYH178" s="405"/>
      <c r="JYI178" s="405"/>
      <c r="JYJ178" s="405"/>
      <c r="JYK178" s="405"/>
      <c r="JYL178" s="405"/>
      <c r="JYM178" s="405"/>
      <c r="JYN178" s="405"/>
      <c r="JYO178" s="405"/>
      <c r="JYP178" s="405"/>
      <c r="JYQ178" s="405"/>
      <c r="JYR178" s="405"/>
      <c r="JYS178" s="405"/>
      <c r="JYT178" s="405"/>
      <c r="JYU178" s="405"/>
      <c r="JYV178" s="405"/>
      <c r="JYW178" s="405"/>
      <c r="JYX178" s="405"/>
      <c r="JYY178" s="405"/>
      <c r="JYZ178" s="405"/>
      <c r="JZA178" s="405"/>
      <c r="JZB178" s="405"/>
      <c r="JZC178" s="405"/>
      <c r="JZD178" s="405"/>
      <c r="JZE178" s="405"/>
      <c r="JZF178" s="405"/>
      <c r="JZG178" s="405"/>
      <c r="JZH178" s="405"/>
      <c r="JZI178" s="405"/>
      <c r="JZJ178" s="405"/>
      <c r="JZK178" s="405"/>
      <c r="JZL178" s="405"/>
      <c r="JZM178" s="405"/>
      <c r="JZN178" s="405"/>
      <c r="JZO178" s="405"/>
      <c r="JZP178" s="405"/>
      <c r="JZQ178" s="405"/>
      <c r="JZR178" s="405"/>
      <c r="JZS178" s="405"/>
      <c r="JZT178" s="405"/>
      <c r="JZU178" s="405"/>
      <c r="JZV178" s="405"/>
      <c r="JZW178" s="405"/>
      <c r="JZX178" s="405"/>
      <c r="JZY178" s="405"/>
      <c r="JZZ178" s="405"/>
      <c r="KAA178" s="405"/>
      <c r="KAB178" s="405"/>
      <c r="KAC178" s="405"/>
      <c r="KAD178" s="405"/>
      <c r="KAE178" s="405"/>
      <c r="KAF178" s="405"/>
      <c r="KAG178" s="405"/>
      <c r="KAH178" s="405"/>
      <c r="KAI178" s="405"/>
      <c r="KAJ178" s="405"/>
      <c r="KAK178" s="405"/>
      <c r="KAL178" s="405"/>
      <c r="KAM178" s="405"/>
      <c r="KAN178" s="405"/>
      <c r="KAO178" s="405"/>
      <c r="KAP178" s="405"/>
      <c r="KAQ178" s="405"/>
      <c r="KAR178" s="405"/>
      <c r="KAS178" s="405"/>
      <c r="KAT178" s="405"/>
      <c r="KAU178" s="405"/>
      <c r="KAV178" s="405"/>
      <c r="KAW178" s="405"/>
      <c r="KAX178" s="405"/>
      <c r="KAY178" s="405"/>
      <c r="KAZ178" s="405"/>
      <c r="KBA178" s="405"/>
      <c r="KBB178" s="405"/>
      <c r="KBC178" s="405"/>
      <c r="KBD178" s="405"/>
      <c r="KBE178" s="405"/>
      <c r="KBF178" s="405"/>
      <c r="KBG178" s="405"/>
      <c r="KBH178" s="405"/>
      <c r="KBI178" s="405"/>
      <c r="KBJ178" s="405"/>
      <c r="KBK178" s="405"/>
      <c r="KBL178" s="405"/>
      <c r="KBM178" s="405"/>
      <c r="KBN178" s="405"/>
      <c r="KBO178" s="405"/>
      <c r="KBP178" s="405"/>
      <c r="KBQ178" s="405"/>
      <c r="KBR178" s="405"/>
      <c r="KBS178" s="405"/>
      <c r="KBT178" s="405"/>
      <c r="KBU178" s="405"/>
      <c r="KBV178" s="405"/>
      <c r="KBW178" s="405"/>
      <c r="KBX178" s="405"/>
      <c r="KBY178" s="405"/>
      <c r="KBZ178" s="405"/>
      <c r="KCA178" s="405"/>
      <c r="KCB178" s="405"/>
      <c r="KCC178" s="405"/>
      <c r="KCD178" s="405"/>
      <c r="KCE178" s="405"/>
      <c r="KCF178" s="405"/>
      <c r="KCG178" s="405"/>
      <c r="KCH178" s="405"/>
      <c r="KCI178" s="405"/>
      <c r="KCJ178" s="405"/>
      <c r="KCK178" s="405"/>
      <c r="KCL178" s="405"/>
      <c r="KCM178" s="405"/>
      <c r="KCN178" s="405"/>
      <c r="KCO178" s="405"/>
      <c r="KCP178" s="405"/>
      <c r="KCQ178" s="405"/>
      <c r="KCR178" s="405"/>
      <c r="KCS178" s="405"/>
      <c r="KCT178" s="405"/>
      <c r="KCU178" s="405"/>
      <c r="KCV178" s="405"/>
      <c r="KCW178" s="405"/>
      <c r="KCX178" s="405"/>
      <c r="KCY178" s="405"/>
      <c r="KCZ178" s="405"/>
      <c r="KDA178" s="405"/>
      <c r="KDB178" s="405"/>
      <c r="KDC178" s="405"/>
      <c r="KDD178" s="405"/>
      <c r="KDE178" s="405"/>
      <c r="KDF178" s="405"/>
      <c r="KDG178" s="405"/>
      <c r="KDH178" s="405"/>
      <c r="KDI178" s="405"/>
      <c r="KDJ178" s="405"/>
      <c r="KDK178" s="405"/>
      <c r="KDL178" s="405"/>
      <c r="KDM178" s="405"/>
      <c r="KDN178" s="405"/>
      <c r="KDO178" s="405"/>
      <c r="KDP178" s="405"/>
      <c r="KDQ178" s="405"/>
      <c r="KDR178" s="405"/>
      <c r="KDS178" s="405"/>
      <c r="KDT178" s="405"/>
      <c r="KDU178" s="405"/>
      <c r="KDV178" s="405"/>
      <c r="KDW178" s="405"/>
      <c r="KDX178" s="405"/>
      <c r="KDY178" s="405"/>
      <c r="KDZ178" s="405"/>
      <c r="KEA178" s="405"/>
      <c r="KEB178" s="405"/>
      <c r="KEC178" s="405"/>
      <c r="KED178" s="405"/>
      <c r="KEE178" s="405"/>
      <c r="KEF178" s="405"/>
      <c r="KEG178" s="405"/>
      <c r="KEH178" s="405"/>
      <c r="KEI178" s="405"/>
      <c r="KEJ178" s="405"/>
      <c r="KEK178" s="405"/>
      <c r="KEL178" s="405"/>
      <c r="KEM178" s="405"/>
      <c r="KEN178" s="405"/>
      <c r="KEO178" s="405"/>
      <c r="KEP178" s="405"/>
      <c r="KEQ178" s="405"/>
      <c r="KER178" s="405"/>
      <c r="KES178" s="405"/>
      <c r="KET178" s="405"/>
      <c r="KEU178" s="405"/>
      <c r="KEV178" s="405"/>
      <c r="KEW178" s="405"/>
      <c r="KEX178" s="405"/>
      <c r="KEY178" s="405"/>
      <c r="KEZ178" s="405"/>
      <c r="KFA178" s="405"/>
      <c r="KFB178" s="405"/>
      <c r="KFC178" s="405"/>
      <c r="KFD178" s="405"/>
      <c r="KFE178" s="405"/>
      <c r="KFF178" s="405"/>
      <c r="KFG178" s="405"/>
      <c r="KFH178" s="405"/>
      <c r="KFI178" s="405"/>
      <c r="KFJ178" s="405"/>
      <c r="KFK178" s="405"/>
      <c r="KFL178" s="405"/>
      <c r="KFM178" s="405"/>
      <c r="KFN178" s="405"/>
      <c r="KFO178" s="405"/>
      <c r="KFP178" s="405"/>
      <c r="KFQ178" s="405"/>
      <c r="KFR178" s="405"/>
      <c r="KFS178" s="405"/>
      <c r="KFT178" s="405"/>
      <c r="KFU178" s="405"/>
      <c r="KFV178" s="405"/>
      <c r="KFW178" s="405"/>
      <c r="KFX178" s="405"/>
      <c r="KFY178" s="405"/>
      <c r="KFZ178" s="405"/>
      <c r="KGA178" s="405"/>
      <c r="KGB178" s="405"/>
      <c r="KGC178" s="405"/>
      <c r="KGD178" s="405"/>
      <c r="KGE178" s="405"/>
      <c r="KGF178" s="405"/>
      <c r="KGG178" s="405"/>
      <c r="KGH178" s="405"/>
      <c r="KGI178" s="405"/>
      <c r="KGJ178" s="405"/>
      <c r="KGK178" s="405"/>
      <c r="KGL178" s="405"/>
      <c r="KGM178" s="405"/>
      <c r="KGN178" s="405"/>
      <c r="KGO178" s="405"/>
      <c r="KGP178" s="405"/>
      <c r="KGQ178" s="405"/>
      <c r="KGR178" s="405"/>
      <c r="KGS178" s="405"/>
      <c r="KGT178" s="405"/>
      <c r="KGU178" s="405"/>
      <c r="KGV178" s="405"/>
      <c r="KGW178" s="405"/>
      <c r="KGX178" s="405"/>
      <c r="KGY178" s="405"/>
      <c r="KGZ178" s="405"/>
      <c r="KHA178" s="405"/>
      <c r="KHB178" s="405"/>
      <c r="KHC178" s="405"/>
      <c r="KHD178" s="405"/>
      <c r="KHE178" s="405"/>
      <c r="KHF178" s="405"/>
      <c r="KHG178" s="405"/>
      <c r="KHH178" s="405"/>
      <c r="KHI178" s="405"/>
      <c r="KHJ178" s="405"/>
      <c r="KHK178" s="405"/>
      <c r="KHL178" s="405"/>
      <c r="KHM178" s="405"/>
      <c r="KHN178" s="405"/>
      <c r="KHO178" s="405"/>
      <c r="KHP178" s="405"/>
      <c r="KHQ178" s="405"/>
      <c r="KHR178" s="405"/>
      <c r="KHS178" s="405"/>
      <c r="KHT178" s="405"/>
      <c r="KHU178" s="405"/>
      <c r="KHV178" s="405"/>
      <c r="KHW178" s="405"/>
      <c r="KHX178" s="405"/>
      <c r="KHY178" s="405"/>
      <c r="KHZ178" s="405"/>
      <c r="KIA178" s="405"/>
      <c r="KIB178" s="405"/>
      <c r="KIC178" s="405"/>
      <c r="KID178" s="405"/>
      <c r="KIE178" s="405"/>
      <c r="KIF178" s="405"/>
      <c r="KIG178" s="405"/>
      <c r="KIH178" s="405"/>
      <c r="KII178" s="405"/>
      <c r="KIJ178" s="405"/>
      <c r="KIK178" s="405"/>
      <c r="KIL178" s="405"/>
      <c r="KIM178" s="405"/>
      <c r="KIN178" s="405"/>
      <c r="KIO178" s="405"/>
      <c r="KIP178" s="405"/>
      <c r="KIQ178" s="405"/>
      <c r="KIR178" s="405"/>
      <c r="KIS178" s="405"/>
      <c r="KIT178" s="405"/>
      <c r="KIU178" s="405"/>
      <c r="KIV178" s="405"/>
      <c r="KIW178" s="405"/>
      <c r="KIX178" s="405"/>
      <c r="KIY178" s="405"/>
      <c r="KIZ178" s="405"/>
      <c r="KJA178" s="405"/>
      <c r="KJB178" s="405"/>
      <c r="KJC178" s="405"/>
      <c r="KJD178" s="405"/>
      <c r="KJE178" s="405"/>
      <c r="KJF178" s="405"/>
      <c r="KJG178" s="405"/>
      <c r="KJH178" s="405"/>
      <c r="KJI178" s="405"/>
      <c r="KJJ178" s="405"/>
      <c r="KJK178" s="405"/>
      <c r="KJL178" s="405"/>
      <c r="KJM178" s="405"/>
      <c r="KJN178" s="405"/>
      <c r="KJO178" s="405"/>
      <c r="KJP178" s="405"/>
      <c r="KJQ178" s="405"/>
      <c r="KJR178" s="405"/>
      <c r="KJS178" s="405"/>
      <c r="KJT178" s="405"/>
      <c r="KJU178" s="405"/>
      <c r="KJV178" s="405"/>
      <c r="KJW178" s="405"/>
      <c r="KJX178" s="405"/>
      <c r="KJY178" s="405"/>
      <c r="KJZ178" s="405"/>
      <c r="KKA178" s="405"/>
      <c r="KKB178" s="405"/>
      <c r="KKC178" s="405"/>
      <c r="KKD178" s="405"/>
      <c r="KKE178" s="405"/>
      <c r="KKF178" s="405"/>
      <c r="KKG178" s="405"/>
      <c r="KKH178" s="405"/>
      <c r="KKI178" s="405"/>
      <c r="KKJ178" s="405"/>
      <c r="KKK178" s="405"/>
      <c r="KKL178" s="405"/>
      <c r="KKM178" s="405"/>
      <c r="KKN178" s="405"/>
      <c r="KKO178" s="405"/>
      <c r="KKP178" s="405"/>
      <c r="KKQ178" s="405"/>
      <c r="KKR178" s="405"/>
      <c r="KKS178" s="405"/>
      <c r="KKT178" s="405"/>
      <c r="KKU178" s="405"/>
      <c r="KKV178" s="405"/>
      <c r="KKW178" s="405"/>
      <c r="KKX178" s="405"/>
      <c r="KKY178" s="405"/>
      <c r="KKZ178" s="405"/>
      <c r="KLA178" s="405"/>
      <c r="KLB178" s="405"/>
      <c r="KLC178" s="405"/>
      <c r="KLD178" s="405"/>
      <c r="KLE178" s="405"/>
      <c r="KLF178" s="405"/>
      <c r="KLG178" s="405"/>
      <c r="KLH178" s="405"/>
      <c r="KLI178" s="405"/>
      <c r="KLJ178" s="405"/>
      <c r="KLK178" s="405"/>
      <c r="KLL178" s="405"/>
      <c r="KLM178" s="405"/>
      <c r="KLN178" s="405"/>
      <c r="KLO178" s="405"/>
      <c r="KLP178" s="405"/>
      <c r="KLQ178" s="405"/>
      <c r="KLR178" s="405"/>
      <c r="KLS178" s="405"/>
      <c r="KLT178" s="405"/>
      <c r="KLU178" s="405"/>
      <c r="KLV178" s="405"/>
      <c r="KLW178" s="405"/>
      <c r="KLX178" s="405"/>
      <c r="KLY178" s="405"/>
      <c r="KLZ178" s="405"/>
      <c r="KMA178" s="405"/>
      <c r="KMB178" s="405"/>
      <c r="KMC178" s="405"/>
      <c r="KMD178" s="405"/>
      <c r="KME178" s="405"/>
      <c r="KMF178" s="405"/>
      <c r="KMG178" s="405"/>
      <c r="KMH178" s="405"/>
      <c r="KMI178" s="405"/>
      <c r="KMJ178" s="405"/>
      <c r="KMK178" s="405"/>
      <c r="KML178" s="405"/>
      <c r="KMM178" s="405"/>
      <c r="KMN178" s="405"/>
      <c r="KMO178" s="405"/>
      <c r="KMP178" s="405"/>
      <c r="KMQ178" s="405"/>
      <c r="KMR178" s="405"/>
      <c r="KMS178" s="405"/>
      <c r="KMT178" s="405"/>
      <c r="KMU178" s="405"/>
      <c r="KMV178" s="405"/>
      <c r="KMW178" s="405"/>
      <c r="KMX178" s="405"/>
      <c r="KMY178" s="405"/>
      <c r="KMZ178" s="405"/>
      <c r="KNA178" s="405"/>
      <c r="KNB178" s="405"/>
      <c r="KNC178" s="405"/>
      <c r="KND178" s="405"/>
      <c r="KNE178" s="405"/>
      <c r="KNF178" s="405"/>
      <c r="KNG178" s="405"/>
      <c r="KNH178" s="405"/>
      <c r="KNI178" s="405"/>
      <c r="KNJ178" s="405"/>
      <c r="KNK178" s="405"/>
      <c r="KNL178" s="405"/>
      <c r="KNM178" s="405"/>
      <c r="KNN178" s="405"/>
      <c r="KNO178" s="405"/>
      <c r="KNP178" s="405"/>
      <c r="KNQ178" s="405"/>
      <c r="KNR178" s="405"/>
      <c r="KNS178" s="405"/>
      <c r="KNT178" s="405"/>
      <c r="KNU178" s="405"/>
      <c r="KNV178" s="405"/>
      <c r="KNW178" s="405"/>
      <c r="KNX178" s="405"/>
      <c r="KNY178" s="405"/>
      <c r="KNZ178" s="405"/>
      <c r="KOA178" s="405"/>
      <c r="KOB178" s="405"/>
      <c r="KOC178" s="405"/>
      <c r="KOD178" s="405"/>
      <c r="KOE178" s="405"/>
      <c r="KOF178" s="405"/>
      <c r="KOG178" s="405"/>
      <c r="KOH178" s="405"/>
      <c r="KOI178" s="405"/>
      <c r="KOJ178" s="405"/>
      <c r="KOK178" s="405"/>
      <c r="KOL178" s="405"/>
      <c r="KOM178" s="405"/>
      <c r="KON178" s="405"/>
      <c r="KOO178" s="405"/>
      <c r="KOP178" s="405"/>
      <c r="KOQ178" s="405"/>
      <c r="KOR178" s="405"/>
      <c r="KOS178" s="405"/>
      <c r="KOT178" s="405"/>
      <c r="KOU178" s="405"/>
      <c r="KOV178" s="405"/>
      <c r="KOW178" s="405"/>
      <c r="KOX178" s="405"/>
      <c r="KOY178" s="405"/>
      <c r="KOZ178" s="405"/>
      <c r="KPA178" s="405"/>
      <c r="KPB178" s="405"/>
      <c r="KPC178" s="405"/>
      <c r="KPD178" s="405"/>
      <c r="KPE178" s="405"/>
      <c r="KPF178" s="405"/>
      <c r="KPG178" s="405"/>
      <c r="KPH178" s="405"/>
      <c r="KPI178" s="405"/>
      <c r="KPJ178" s="405"/>
      <c r="KPK178" s="405"/>
      <c r="KPL178" s="405"/>
      <c r="KPM178" s="405"/>
      <c r="KPN178" s="405"/>
      <c r="KPO178" s="405"/>
      <c r="KPP178" s="405"/>
      <c r="KPQ178" s="405"/>
      <c r="KPR178" s="405"/>
      <c r="KPS178" s="405"/>
      <c r="KPT178" s="405"/>
      <c r="KPU178" s="405"/>
      <c r="KPV178" s="405"/>
      <c r="KPW178" s="405"/>
      <c r="KPX178" s="405"/>
      <c r="KPY178" s="405"/>
      <c r="KPZ178" s="405"/>
      <c r="KQA178" s="405"/>
      <c r="KQB178" s="405"/>
      <c r="KQC178" s="405"/>
      <c r="KQD178" s="405"/>
      <c r="KQE178" s="405"/>
      <c r="KQF178" s="405"/>
      <c r="KQG178" s="405"/>
      <c r="KQH178" s="405"/>
      <c r="KQI178" s="405"/>
      <c r="KQJ178" s="405"/>
      <c r="KQK178" s="405"/>
      <c r="KQL178" s="405"/>
      <c r="KQM178" s="405"/>
      <c r="KQN178" s="405"/>
      <c r="KQO178" s="405"/>
      <c r="KQP178" s="405"/>
      <c r="KQQ178" s="405"/>
      <c r="KQR178" s="405"/>
      <c r="KQS178" s="405"/>
      <c r="KQT178" s="405"/>
      <c r="KQU178" s="405"/>
      <c r="KQV178" s="405"/>
      <c r="KQW178" s="405"/>
      <c r="KQX178" s="405"/>
      <c r="KQY178" s="405"/>
      <c r="KQZ178" s="405"/>
      <c r="KRA178" s="405"/>
      <c r="KRB178" s="405"/>
      <c r="KRC178" s="405"/>
      <c r="KRD178" s="405"/>
      <c r="KRE178" s="405"/>
      <c r="KRF178" s="405"/>
      <c r="KRG178" s="405"/>
      <c r="KRH178" s="405"/>
      <c r="KRI178" s="405"/>
      <c r="KRJ178" s="405"/>
      <c r="KRK178" s="405"/>
      <c r="KRL178" s="405"/>
      <c r="KRM178" s="405"/>
      <c r="KRN178" s="405"/>
      <c r="KRO178" s="405"/>
      <c r="KRP178" s="405"/>
      <c r="KRQ178" s="405"/>
      <c r="KRR178" s="405"/>
      <c r="KRS178" s="405"/>
      <c r="KRT178" s="405"/>
      <c r="KRU178" s="405"/>
      <c r="KRV178" s="405"/>
      <c r="KRW178" s="405"/>
      <c r="KRX178" s="405"/>
      <c r="KRY178" s="405"/>
      <c r="KRZ178" s="405"/>
      <c r="KSA178" s="405"/>
      <c r="KSB178" s="405"/>
      <c r="KSC178" s="405"/>
      <c r="KSD178" s="405"/>
      <c r="KSE178" s="405"/>
      <c r="KSF178" s="405"/>
      <c r="KSG178" s="405"/>
      <c r="KSH178" s="405"/>
      <c r="KSI178" s="405"/>
      <c r="KSJ178" s="405"/>
      <c r="KSK178" s="405"/>
      <c r="KSL178" s="405"/>
      <c r="KSM178" s="405"/>
      <c r="KSN178" s="405"/>
      <c r="KSO178" s="405"/>
      <c r="KSP178" s="405"/>
      <c r="KSQ178" s="405"/>
      <c r="KSR178" s="405"/>
      <c r="KSS178" s="405"/>
      <c r="KST178" s="405"/>
      <c r="KSU178" s="405"/>
      <c r="KSV178" s="405"/>
      <c r="KSW178" s="405"/>
      <c r="KSX178" s="405"/>
      <c r="KSY178" s="405"/>
      <c r="KSZ178" s="405"/>
      <c r="KTA178" s="405"/>
      <c r="KTB178" s="405"/>
      <c r="KTC178" s="405"/>
      <c r="KTD178" s="405"/>
      <c r="KTE178" s="405"/>
      <c r="KTF178" s="405"/>
      <c r="KTG178" s="405"/>
      <c r="KTH178" s="405"/>
      <c r="KTI178" s="405"/>
      <c r="KTJ178" s="405"/>
      <c r="KTK178" s="405"/>
      <c r="KTL178" s="405"/>
      <c r="KTM178" s="405"/>
      <c r="KTN178" s="405"/>
      <c r="KTO178" s="405"/>
      <c r="KTP178" s="405"/>
      <c r="KTQ178" s="405"/>
      <c r="KTR178" s="405"/>
      <c r="KTS178" s="405"/>
      <c r="KTT178" s="405"/>
      <c r="KTU178" s="405"/>
      <c r="KTV178" s="405"/>
      <c r="KTW178" s="405"/>
      <c r="KTX178" s="405"/>
      <c r="KTY178" s="405"/>
      <c r="KTZ178" s="405"/>
      <c r="KUA178" s="405"/>
      <c r="KUB178" s="405"/>
      <c r="KUC178" s="405"/>
      <c r="KUD178" s="405"/>
      <c r="KUE178" s="405"/>
      <c r="KUF178" s="405"/>
      <c r="KUG178" s="405"/>
      <c r="KUH178" s="405"/>
      <c r="KUI178" s="405"/>
      <c r="KUJ178" s="405"/>
      <c r="KUK178" s="405"/>
      <c r="KUL178" s="405"/>
      <c r="KUM178" s="405"/>
      <c r="KUN178" s="405"/>
      <c r="KUO178" s="405"/>
      <c r="KUP178" s="405"/>
      <c r="KUQ178" s="405"/>
      <c r="KUR178" s="405"/>
      <c r="KUS178" s="405"/>
      <c r="KUT178" s="405"/>
      <c r="KUU178" s="405"/>
      <c r="KUV178" s="405"/>
      <c r="KUW178" s="405"/>
      <c r="KUX178" s="405"/>
      <c r="KUY178" s="405"/>
      <c r="KUZ178" s="405"/>
      <c r="KVA178" s="405"/>
      <c r="KVB178" s="405"/>
      <c r="KVC178" s="405"/>
      <c r="KVD178" s="405"/>
      <c r="KVE178" s="405"/>
      <c r="KVF178" s="405"/>
      <c r="KVG178" s="405"/>
      <c r="KVH178" s="405"/>
      <c r="KVI178" s="405"/>
      <c r="KVJ178" s="405"/>
      <c r="KVK178" s="405"/>
      <c r="KVL178" s="405"/>
      <c r="KVM178" s="405"/>
      <c r="KVN178" s="405"/>
      <c r="KVO178" s="405"/>
      <c r="KVP178" s="405"/>
      <c r="KVQ178" s="405"/>
      <c r="KVR178" s="405"/>
      <c r="KVS178" s="405"/>
      <c r="KVT178" s="405"/>
      <c r="KVU178" s="405"/>
      <c r="KVV178" s="405"/>
      <c r="KVW178" s="405"/>
      <c r="KVX178" s="405"/>
      <c r="KVY178" s="405"/>
      <c r="KVZ178" s="405"/>
      <c r="KWA178" s="405"/>
      <c r="KWB178" s="405"/>
      <c r="KWC178" s="405"/>
      <c r="KWD178" s="405"/>
      <c r="KWE178" s="405"/>
      <c r="KWF178" s="405"/>
      <c r="KWG178" s="405"/>
      <c r="KWH178" s="405"/>
      <c r="KWI178" s="405"/>
      <c r="KWJ178" s="405"/>
      <c r="KWK178" s="405"/>
      <c r="KWL178" s="405"/>
      <c r="KWM178" s="405"/>
      <c r="KWN178" s="405"/>
      <c r="KWO178" s="405"/>
      <c r="KWP178" s="405"/>
      <c r="KWQ178" s="405"/>
      <c r="KWR178" s="405"/>
      <c r="KWS178" s="405"/>
      <c r="KWT178" s="405"/>
      <c r="KWU178" s="405"/>
      <c r="KWV178" s="405"/>
      <c r="KWW178" s="405"/>
      <c r="KWX178" s="405"/>
      <c r="KWY178" s="405"/>
      <c r="KWZ178" s="405"/>
      <c r="KXA178" s="405"/>
      <c r="KXB178" s="405"/>
      <c r="KXC178" s="405"/>
      <c r="KXD178" s="405"/>
      <c r="KXE178" s="405"/>
      <c r="KXF178" s="405"/>
      <c r="KXG178" s="405"/>
      <c r="KXH178" s="405"/>
      <c r="KXI178" s="405"/>
      <c r="KXJ178" s="405"/>
      <c r="KXK178" s="405"/>
      <c r="KXL178" s="405"/>
      <c r="KXM178" s="405"/>
      <c r="KXN178" s="405"/>
      <c r="KXO178" s="405"/>
      <c r="KXP178" s="405"/>
      <c r="KXQ178" s="405"/>
      <c r="KXR178" s="405"/>
      <c r="KXS178" s="405"/>
      <c r="KXT178" s="405"/>
      <c r="KXU178" s="405"/>
      <c r="KXV178" s="405"/>
      <c r="KXW178" s="405"/>
      <c r="KXX178" s="405"/>
      <c r="KXY178" s="405"/>
      <c r="KXZ178" s="405"/>
      <c r="KYA178" s="405"/>
      <c r="KYB178" s="405"/>
      <c r="KYC178" s="405"/>
      <c r="KYD178" s="405"/>
      <c r="KYE178" s="405"/>
      <c r="KYF178" s="405"/>
      <c r="KYG178" s="405"/>
      <c r="KYH178" s="405"/>
      <c r="KYI178" s="405"/>
      <c r="KYJ178" s="405"/>
      <c r="KYK178" s="405"/>
      <c r="KYL178" s="405"/>
      <c r="KYM178" s="405"/>
      <c r="KYN178" s="405"/>
      <c r="KYO178" s="405"/>
      <c r="KYP178" s="405"/>
      <c r="KYQ178" s="405"/>
      <c r="KYR178" s="405"/>
      <c r="KYS178" s="405"/>
      <c r="KYT178" s="405"/>
      <c r="KYU178" s="405"/>
      <c r="KYV178" s="405"/>
      <c r="KYW178" s="405"/>
      <c r="KYX178" s="405"/>
      <c r="KYY178" s="405"/>
      <c r="KYZ178" s="405"/>
      <c r="KZA178" s="405"/>
      <c r="KZB178" s="405"/>
      <c r="KZC178" s="405"/>
      <c r="KZD178" s="405"/>
      <c r="KZE178" s="405"/>
      <c r="KZF178" s="405"/>
      <c r="KZG178" s="405"/>
      <c r="KZH178" s="405"/>
      <c r="KZI178" s="405"/>
      <c r="KZJ178" s="405"/>
      <c r="KZK178" s="405"/>
      <c r="KZL178" s="405"/>
      <c r="KZM178" s="405"/>
      <c r="KZN178" s="405"/>
      <c r="KZO178" s="405"/>
      <c r="KZP178" s="405"/>
      <c r="KZQ178" s="405"/>
      <c r="KZR178" s="405"/>
      <c r="KZS178" s="405"/>
      <c r="KZT178" s="405"/>
      <c r="KZU178" s="405"/>
      <c r="KZV178" s="405"/>
      <c r="KZW178" s="405"/>
      <c r="KZX178" s="405"/>
      <c r="KZY178" s="405"/>
      <c r="KZZ178" s="405"/>
      <c r="LAA178" s="405"/>
      <c r="LAB178" s="405"/>
      <c r="LAC178" s="405"/>
      <c r="LAD178" s="405"/>
      <c r="LAE178" s="405"/>
      <c r="LAF178" s="405"/>
      <c r="LAG178" s="405"/>
      <c r="LAH178" s="405"/>
      <c r="LAI178" s="405"/>
      <c r="LAJ178" s="405"/>
      <c r="LAK178" s="405"/>
      <c r="LAL178" s="405"/>
      <c r="LAM178" s="405"/>
      <c r="LAN178" s="405"/>
      <c r="LAO178" s="405"/>
      <c r="LAP178" s="405"/>
      <c r="LAQ178" s="405"/>
      <c r="LAR178" s="405"/>
      <c r="LAS178" s="405"/>
      <c r="LAT178" s="405"/>
      <c r="LAU178" s="405"/>
      <c r="LAV178" s="405"/>
      <c r="LAW178" s="405"/>
      <c r="LAX178" s="405"/>
      <c r="LAY178" s="405"/>
      <c r="LAZ178" s="405"/>
      <c r="LBA178" s="405"/>
      <c r="LBB178" s="405"/>
      <c r="LBC178" s="405"/>
      <c r="LBD178" s="405"/>
      <c r="LBE178" s="405"/>
      <c r="LBF178" s="405"/>
      <c r="LBG178" s="405"/>
      <c r="LBH178" s="405"/>
      <c r="LBI178" s="405"/>
      <c r="LBJ178" s="405"/>
      <c r="LBK178" s="405"/>
      <c r="LBL178" s="405"/>
      <c r="LBM178" s="405"/>
      <c r="LBN178" s="405"/>
      <c r="LBO178" s="405"/>
      <c r="LBP178" s="405"/>
      <c r="LBQ178" s="405"/>
      <c r="LBR178" s="405"/>
      <c r="LBS178" s="405"/>
      <c r="LBT178" s="405"/>
      <c r="LBU178" s="405"/>
      <c r="LBV178" s="405"/>
      <c r="LBW178" s="405"/>
      <c r="LBX178" s="405"/>
      <c r="LBY178" s="405"/>
      <c r="LBZ178" s="405"/>
      <c r="LCA178" s="405"/>
      <c r="LCB178" s="405"/>
      <c r="LCC178" s="405"/>
      <c r="LCD178" s="405"/>
      <c r="LCE178" s="405"/>
      <c r="LCF178" s="405"/>
      <c r="LCG178" s="405"/>
      <c r="LCH178" s="405"/>
      <c r="LCI178" s="405"/>
      <c r="LCJ178" s="405"/>
      <c r="LCK178" s="405"/>
      <c r="LCL178" s="405"/>
      <c r="LCM178" s="405"/>
      <c r="LCN178" s="405"/>
      <c r="LCO178" s="405"/>
      <c r="LCP178" s="405"/>
      <c r="LCQ178" s="405"/>
      <c r="LCR178" s="405"/>
      <c r="LCS178" s="405"/>
      <c r="LCT178" s="405"/>
      <c r="LCU178" s="405"/>
      <c r="LCV178" s="405"/>
      <c r="LCW178" s="405"/>
      <c r="LCX178" s="405"/>
      <c r="LCY178" s="405"/>
      <c r="LCZ178" s="405"/>
      <c r="LDA178" s="405"/>
      <c r="LDB178" s="405"/>
      <c r="LDC178" s="405"/>
      <c r="LDD178" s="405"/>
      <c r="LDE178" s="405"/>
      <c r="LDF178" s="405"/>
      <c r="LDG178" s="405"/>
      <c r="LDH178" s="405"/>
      <c r="LDI178" s="405"/>
      <c r="LDJ178" s="405"/>
      <c r="LDK178" s="405"/>
      <c r="LDL178" s="405"/>
      <c r="LDM178" s="405"/>
      <c r="LDN178" s="405"/>
      <c r="LDO178" s="405"/>
      <c r="LDP178" s="405"/>
      <c r="LDQ178" s="405"/>
      <c r="LDR178" s="405"/>
      <c r="LDS178" s="405"/>
      <c r="LDT178" s="405"/>
      <c r="LDU178" s="405"/>
      <c r="LDV178" s="405"/>
      <c r="LDW178" s="405"/>
      <c r="LDX178" s="405"/>
      <c r="LDY178" s="405"/>
      <c r="LDZ178" s="405"/>
      <c r="LEA178" s="405"/>
      <c r="LEB178" s="405"/>
      <c r="LEC178" s="405"/>
      <c r="LED178" s="405"/>
      <c r="LEE178" s="405"/>
      <c r="LEF178" s="405"/>
      <c r="LEG178" s="405"/>
      <c r="LEH178" s="405"/>
      <c r="LEI178" s="405"/>
      <c r="LEJ178" s="405"/>
      <c r="LEK178" s="405"/>
      <c r="LEL178" s="405"/>
      <c r="LEM178" s="405"/>
      <c r="LEN178" s="405"/>
      <c r="LEO178" s="405"/>
      <c r="LEP178" s="405"/>
      <c r="LEQ178" s="405"/>
      <c r="LER178" s="405"/>
      <c r="LES178" s="405"/>
      <c r="LET178" s="405"/>
      <c r="LEU178" s="405"/>
      <c r="LEV178" s="405"/>
      <c r="LEW178" s="405"/>
      <c r="LEX178" s="405"/>
      <c r="LEY178" s="405"/>
      <c r="LEZ178" s="405"/>
      <c r="LFA178" s="405"/>
      <c r="LFB178" s="405"/>
      <c r="LFC178" s="405"/>
      <c r="LFD178" s="405"/>
      <c r="LFE178" s="405"/>
      <c r="LFF178" s="405"/>
      <c r="LFG178" s="405"/>
      <c r="LFH178" s="405"/>
      <c r="LFI178" s="405"/>
      <c r="LFJ178" s="405"/>
      <c r="LFK178" s="405"/>
      <c r="LFL178" s="405"/>
      <c r="LFM178" s="405"/>
      <c r="LFN178" s="405"/>
      <c r="LFO178" s="405"/>
      <c r="LFP178" s="405"/>
      <c r="LFQ178" s="405"/>
      <c r="LFR178" s="405"/>
      <c r="LFS178" s="405"/>
      <c r="LFT178" s="405"/>
      <c r="LFU178" s="405"/>
      <c r="LFV178" s="405"/>
      <c r="LFW178" s="405"/>
      <c r="LFX178" s="405"/>
      <c r="LFY178" s="405"/>
      <c r="LFZ178" s="405"/>
      <c r="LGA178" s="405"/>
      <c r="LGB178" s="405"/>
      <c r="LGC178" s="405"/>
      <c r="LGD178" s="405"/>
      <c r="LGE178" s="405"/>
      <c r="LGF178" s="405"/>
      <c r="LGG178" s="405"/>
      <c r="LGH178" s="405"/>
      <c r="LGI178" s="405"/>
      <c r="LGJ178" s="405"/>
      <c r="LGK178" s="405"/>
      <c r="LGL178" s="405"/>
      <c r="LGM178" s="405"/>
      <c r="LGN178" s="405"/>
      <c r="LGO178" s="405"/>
      <c r="LGP178" s="405"/>
      <c r="LGQ178" s="405"/>
      <c r="LGR178" s="405"/>
      <c r="LGS178" s="405"/>
      <c r="LGT178" s="405"/>
      <c r="LGU178" s="405"/>
      <c r="LGV178" s="405"/>
      <c r="LGW178" s="405"/>
      <c r="LGX178" s="405"/>
      <c r="LGY178" s="405"/>
      <c r="LGZ178" s="405"/>
      <c r="LHA178" s="405"/>
      <c r="LHB178" s="405"/>
      <c r="LHC178" s="405"/>
      <c r="LHD178" s="405"/>
      <c r="LHE178" s="405"/>
      <c r="LHF178" s="405"/>
      <c r="LHG178" s="405"/>
      <c r="LHH178" s="405"/>
      <c r="LHI178" s="405"/>
      <c r="LHJ178" s="405"/>
      <c r="LHK178" s="405"/>
      <c r="LHL178" s="405"/>
      <c r="LHM178" s="405"/>
      <c r="LHN178" s="405"/>
      <c r="LHO178" s="405"/>
      <c r="LHP178" s="405"/>
      <c r="LHQ178" s="405"/>
      <c r="LHR178" s="405"/>
      <c r="LHS178" s="405"/>
      <c r="LHT178" s="405"/>
      <c r="LHU178" s="405"/>
      <c r="LHV178" s="405"/>
      <c r="LHW178" s="405"/>
      <c r="LHX178" s="405"/>
      <c r="LHY178" s="405"/>
      <c r="LHZ178" s="405"/>
      <c r="LIA178" s="405"/>
      <c r="LIB178" s="405"/>
      <c r="LIC178" s="405"/>
      <c r="LID178" s="405"/>
      <c r="LIE178" s="405"/>
      <c r="LIF178" s="405"/>
      <c r="LIG178" s="405"/>
      <c r="LIH178" s="405"/>
      <c r="LII178" s="405"/>
      <c r="LIJ178" s="405"/>
      <c r="LIK178" s="405"/>
      <c r="LIL178" s="405"/>
      <c r="LIM178" s="405"/>
      <c r="LIN178" s="405"/>
      <c r="LIO178" s="405"/>
      <c r="LIP178" s="405"/>
      <c r="LIQ178" s="405"/>
      <c r="LIR178" s="405"/>
      <c r="LIS178" s="405"/>
      <c r="LIT178" s="405"/>
      <c r="LIU178" s="405"/>
      <c r="LIV178" s="405"/>
      <c r="LIW178" s="405"/>
      <c r="LIX178" s="405"/>
      <c r="LIY178" s="405"/>
      <c r="LIZ178" s="405"/>
      <c r="LJA178" s="405"/>
      <c r="LJB178" s="405"/>
      <c r="LJC178" s="405"/>
      <c r="LJD178" s="405"/>
      <c r="LJE178" s="405"/>
      <c r="LJF178" s="405"/>
      <c r="LJG178" s="405"/>
      <c r="LJH178" s="405"/>
      <c r="LJI178" s="405"/>
      <c r="LJJ178" s="405"/>
      <c r="LJK178" s="405"/>
      <c r="LJL178" s="405"/>
      <c r="LJM178" s="405"/>
      <c r="LJN178" s="405"/>
      <c r="LJO178" s="405"/>
      <c r="LJP178" s="405"/>
      <c r="LJQ178" s="405"/>
      <c r="LJR178" s="405"/>
      <c r="LJS178" s="405"/>
      <c r="LJT178" s="405"/>
      <c r="LJU178" s="405"/>
      <c r="LJV178" s="405"/>
      <c r="LJW178" s="405"/>
      <c r="LJX178" s="405"/>
      <c r="LJY178" s="405"/>
      <c r="LJZ178" s="405"/>
      <c r="LKA178" s="405"/>
      <c r="LKB178" s="405"/>
      <c r="LKC178" s="405"/>
      <c r="LKD178" s="405"/>
      <c r="LKE178" s="405"/>
      <c r="LKF178" s="405"/>
      <c r="LKG178" s="405"/>
      <c r="LKH178" s="405"/>
      <c r="LKI178" s="405"/>
      <c r="LKJ178" s="405"/>
      <c r="LKK178" s="405"/>
      <c r="LKL178" s="405"/>
      <c r="LKM178" s="405"/>
      <c r="LKN178" s="405"/>
      <c r="LKO178" s="405"/>
      <c r="LKP178" s="405"/>
      <c r="LKQ178" s="405"/>
      <c r="LKR178" s="405"/>
      <c r="LKS178" s="405"/>
      <c r="LKT178" s="405"/>
      <c r="LKU178" s="405"/>
      <c r="LKV178" s="405"/>
      <c r="LKW178" s="405"/>
      <c r="LKX178" s="405"/>
      <c r="LKY178" s="405"/>
      <c r="LKZ178" s="405"/>
      <c r="LLA178" s="405"/>
      <c r="LLB178" s="405"/>
      <c r="LLC178" s="405"/>
      <c r="LLD178" s="405"/>
      <c r="LLE178" s="405"/>
      <c r="LLF178" s="405"/>
      <c r="LLG178" s="405"/>
      <c r="LLH178" s="405"/>
      <c r="LLI178" s="405"/>
      <c r="LLJ178" s="405"/>
      <c r="LLK178" s="405"/>
      <c r="LLL178" s="405"/>
      <c r="LLM178" s="405"/>
      <c r="LLN178" s="405"/>
      <c r="LLO178" s="405"/>
      <c r="LLP178" s="405"/>
      <c r="LLQ178" s="405"/>
      <c r="LLR178" s="405"/>
      <c r="LLS178" s="405"/>
      <c r="LLT178" s="405"/>
      <c r="LLU178" s="405"/>
      <c r="LLV178" s="405"/>
      <c r="LLW178" s="405"/>
      <c r="LLX178" s="405"/>
      <c r="LLY178" s="405"/>
      <c r="LLZ178" s="405"/>
      <c r="LMA178" s="405"/>
      <c r="LMB178" s="405"/>
      <c r="LMC178" s="405"/>
      <c r="LMD178" s="405"/>
      <c r="LME178" s="405"/>
      <c r="LMF178" s="405"/>
      <c r="LMG178" s="405"/>
      <c r="LMH178" s="405"/>
      <c r="LMI178" s="405"/>
      <c r="LMJ178" s="405"/>
      <c r="LMK178" s="405"/>
      <c r="LML178" s="405"/>
      <c r="LMM178" s="405"/>
      <c r="LMN178" s="405"/>
      <c r="LMO178" s="405"/>
      <c r="LMP178" s="405"/>
      <c r="LMQ178" s="405"/>
      <c r="LMR178" s="405"/>
      <c r="LMS178" s="405"/>
      <c r="LMT178" s="405"/>
      <c r="LMU178" s="405"/>
      <c r="LMV178" s="405"/>
      <c r="LMW178" s="405"/>
      <c r="LMX178" s="405"/>
      <c r="LMY178" s="405"/>
      <c r="LMZ178" s="405"/>
      <c r="LNA178" s="405"/>
      <c r="LNB178" s="405"/>
      <c r="LNC178" s="405"/>
      <c r="LND178" s="405"/>
      <c r="LNE178" s="405"/>
      <c r="LNF178" s="405"/>
      <c r="LNG178" s="405"/>
      <c r="LNH178" s="405"/>
      <c r="LNI178" s="405"/>
      <c r="LNJ178" s="405"/>
      <c r="LNK178" s="405"/>
      <c r="LNL178" s="405"/>
      <c r="LNM178" s="405"/>
      <c r="LNN178" s="405"/>
      <c r="LNO178" s="405"/>
      <c r="LNP178" s="405"/>
      <c r="LNQ178" s="405"/>
      <c r="LNR178" s="405"/>
      <c r="LNS178" s="405"/>
      <c r="LNT178" s="405"/>
      <c r="LNU178" s="405"/>
      <c r="LNV178" s="405"/>
      <c r="LNW178" s="405"/>
      <c r="LNX178" s="405"/>
      <c r="LNY178" s="405"/>
      <c r="LNZ178" s="405"/>
      <c r="LOA178" s="405"/>
      <c r="LOB178" s="405"/>
      <c r="LOC178" s="405"/>
      <c r="LOD178" s="405"/>
      <c r="LOE178" s="405"/>
      <c r="LOF178" s="405"/>
      <c r="LOG178" s="405"/>
      <c r="LOH178" s="405"/>
      <c r="LOI178" s="405"/>
      <c r="LOJ178" s="405"/>
      <c r="LOK178" s="405"/>
      <c r="LOL178" s="405"/>
      <c r="LOM178" s="405"/>
      <c r="LON178" s="405"/>
      <c r="LOO178" s="405"/>
      <c r="LOP178" s="405"/>
      <c r="LOQ178" s="405"/>
      <c r="LOR178" s="405"/>
      <c r="LOS178" s="405"/>
      <c r="LOT178" s="405"/>
      <c r="LOU178" s="405"/>
      <c r="LOV178" s="405"/>
      <c r="LOW178" s="405"/>
      <c r="LOX178" s="405"/>
      <c r="LOY178" s="405"/>
      <c r="LOZ178" s="405"/>
      <c r="LPA178" s="405"/>
      <c r="LPB178" s="405"/>
      <c r="LPC178" s="405"/>
      <c r="LPD178" s="405"/>
      <c r="LPE178" s="405"/>
      <c r="LPF178" s="405"/>
      <c r="LPG178" s="405"/>
      <c r="LPH178" s="405"/>
      <c r="LPI178" s="405"/>
      <c r="LPJ178" s="405"/>
      <c r="LPK178" s="405"/>
      <c r="LPL178" s="405"/>
      <c r="LPM178" s="405"/>
      <c r="LPN178" s="405"/>
      <c r="LPO178" s="405"/>
      <c r="LPP178" s="405"/>
      <c r="LPQ178" s="405"/>
      <c r="LPR178" s="405"/>
      <c r="LPS178" s="405"/>
      <c r="LPT178" s="405"/>
      <c r="LPU178" s="405"/>
      <c r="LPV178" s="405"/>
      <c r="LPW178" s="405"/>
      <c r="LPX178" s="405"/>
      <c r="LPY178" s="405"/>
      <c r="LPZ178" s="405"/>
      <c r="LQA178" s="405"/>
      <c r="LQB178" s="405"/>
      <c r="LQC178" s="405"/>
      <c r="LQD178" s="405"/>
      <c r="LQE178" s="405"/>
      <c r="LQF178" s="405"/>
      <c r="LQG178" s="405"/>
      <c r="LQH178" s="405"/>
      <c r="LQI178" s="405"/>
      <c r="LQJ178" s="405"/>
      <c r="LQK178" s="405"/>
      <c r="LQL178" s="405"/>
      <c r="LQM178" s="405"/>
      <c r="LQN178" s="405"/>
      <c r="LQO178" s="405"/>
      <c r="LQP178" s="405"/>
      <c r="LQQ178" s="405"/>
      <c r="LQR178" s="405"/>
      <c r="LQS178" s="405"/>
      <c r="LQT178" s="405"/>
      <c r="LQU178" s="405"/>
      <c r="LQV178" s="405"/>
      <c r="LQW178" s="405"/>
      <c r="LQX178" s="405"/>
      <c r="LQY178" s="405"/>
      <c r="LQZ178" s="405"/>
      <c r="LRA178" s="405"/>
      <c r="LRB178" s="405"/>
      <c r="LRC178" s="405"/>
      <c r="LRD178" s="405"/>
      <c r="LRE178" s="405"/>
      <c r="LRF178" s="405"/>
      <c r="LRG178" s="405"/>
      <c r="LRH178" s="405"/>
      <c r="LRI178" s="405"/>
      <c r="LRJ178" s="405"/>
      <c r="LRK178" s="405"/>
      <c r="LRL178" s="405"/>
      <c r="LRM178" s="405"/>
      <c r="LRN178" s="405"/>
      <c r="LRO178" s="405"/>
      <c r="LRP178" s="405"/>
      <c r="LRQ178" s="405"/>
      <c r="LRR178" s="405"/>
      <c r="LRS178" s="405"/>
      <c r="LRT178" s="405"/>
      <c r="LRU178" s="405"/>
      <c r="LRV178" s="405"/>
      <c r="LRW178" s="405"/>
      <c r="LRX178" s="405"/>
      <c r="LRY178" s="405"/>
      <c r="LRZ178" s="405"/>
      <c r="LSA178" s="405"/>
      <c r="LSB178" s="405"/>
      <c r="LSC178" s="405"/>
      <c r="LSD178" s="405"/>
      <c r="LSE178" s="405"/>
      <c r="LSF178" s="405"/>
      <c r="LSG178" s="405"/>
      <c r="LSH178" s="405"/>
      <c r="LSI178" s="405"/>
      <c r="LSJ178" s="405"/>
      <c r="LSK178" s="405"/>
      <c r="LSL178" s="405"/>
      <c r="LSM178" s="405"/>
      <c r="LSN178" s="405"/>
      <c r="LSO178" s="405"/>
      <c r="LSP178" s="405"/>
      <c r="LSQ178" s="405"/>
      <c r="LSR178" s="405"/>
      <c r="LSS178" s="405"/>
      <c r="LST178" s="405"/>
      <c r="LSU178" s="405"/>
      <c r="LSV178" s="405"/>
      <c r="LSW178" s="405"/>
      <c r="LSX178" s="405"/>
      <c r="LSY178" s="405"/>
      <c r="LSZ178" s="405"/>
      <c r="LTA178" s="405"/>
      <c r="LTB178" s="405"/>
      <c r="LTC178" s="405"/>
      <c r="LTD178" s="405"/>
      <c r="LTE178" s="405"/>
      <c r="LTF178" s="405"/>
      <c r="LTG178" s="405"/>
      <c r="LTH178" s="405"/>
      <c r="LTI178" s="405"/>
      <c r="LTJ178" s="405"/>
      <c r="LTK178" s="405"/>
      <c r="LTL178" s="405"/>
      <c r="LTM178" s="405"/>
      <c r="LTN178" s="405"/>
      <c r="LTO178" s="405"/>
      <c r="LTP178" s="405"/>
      <c r="LTQ178" s="405"/>
      <c r="LTR178" s="405"/>
      <c r="LTS178" s="405"/>
      <c r="LTT178" s="405"/>
      <c r="LTU178" s="405"/>
      <c r="LTV178" s="405"/>
      <c r="LTW178" s="405"/>
      <c r="LTX178" s="405"/>
      <c r="LTY178" s="405"/>
      <c r="LTZ178" s="405"/>
      <c r="LUA178" s="405"/>
      <c r="LUB178" s="405"/>
      <c r="LUC178" s="405"/>
      <c r="LUD178" s="405"/>
      <c r="LUE178" s="405"/>
      <c r="LUF178" s="405"/>
      <c r="LUG178" s="405"/>
      <c r="LUH178" s="405"/>
      <c r="LUI178" s="405"/>
      <c r="LUJ178" s="405"/>
      <c r="LUK178" s="405"/>
      <c r="LUL178" s="405"/>
      <c r="LUM178" s="405"/>
      <c r="LUN178" s="405"/>
      <c r="LUO178" s="405"/>
      <c r="LUP178" s="405"/>
      <c r="LUQ178" s="405"/>
      <c r="LUR178" s="405"/>
      <c r="LUS178" s="405"/>
      <c r="LUT178" s="405"/>
      <c r="LUU178" s="405"/>
      <c r="LUV178" s="405"/>
      <c r="LUW178" s="405"/>
      <c r="LUX178" s="405"/>
      <c r="LUY178" s="405"/>
      <c r="LUZ178" s="405"/>
      <c r="LVA178" s="405"/>
      <c r="LVB178" s="405"/>
      <c r="LVC178" s="405"/>
      <c r="LVD178" s="405"/>
      <c r="LVE178" s="405"/>
      <c r="LVF178" s="405"/>
      <c r="LVG178" s="405"/>
      <c r="LVH178" s="405"/>
      <c r="LVI178" s="405"/>
      <c r="LVJ178" s="405"/>
      <c r="LVK178" s="405"/>
      <c r="LVL178" s="405"/>
      <c r="LVM178" s="405"/>
      <c r="LVN178" s="405"/>
      <c r="LVO178" s="405"/>
      <c r="LVP178" s="405"/>
      <c r="LVQ178" s="405"/>
      <c r="LVR178" s="405"/>
      <c r="LVS178" s="405"/>
      <c r="LVT178" s="405"/>
      <c r="LVU178" s="405"/>
      <c r="LVV178" s="405"/>
      <c r="LVW178" s="405"/>
      <c r="LVX178" s="405"/>
      <c r="LVY178" s="405"/>
      <c r="LVZ178" s="405"/>
      <c r="LWA178" s="405"/>
      <c r="LWB178" s="405"/>
      <c r="LWC178" s="405"/>
      <c r="LWD178" s="405"/>
      <c r="LWE178" s="405"/>
      <c r="LWF178" s="405"/>
      <c r="LWG178" s="405"/>
      <c r="LWH178" s="405"/>
      <c r="LWI178" s="405"/>
      <c r="LWJ178" s="405"/>
      <c r="LWK178" s="405"/>
      <c r="LWL178" s="405"/>
      <c r="LWM178" s="405"/>
      <c r="LWN178" s="405"/>
      <c r="LWO178" s="405"/>
      <c r="LWP178" s="405"/>
      <c r="LWQ178" s="405"/>
      <c r="LWR178" s="405"/>
      <c r="LWS178" s="405"/>
      <c r="LWT178" s="405"/>
      <c r="LWU178" s="405"/>
      <c r="LWV178" s="405"/>
      <c r="LWW178" s="405"/>
      <c r="LWX178" s="405"/>
      <c r="LWY178" s="405"/>
      <c r="LWZ178" s="405"/>
      <c r="LXA178" s="405"/>
      <c r="LXB178" s="405"/>
      <c r="LXC178" s="405"/>
      <c r="LXD178" s="405"/>
      <c r="LXE178" s="405"/>
      <c r="LXF178" s="405"/>
      <c r="LXG178" s="405"/>
      <c r="LXH178" s="405"/>
      <c r="LXI178" s="405"/>
      <c r="LXJ178" s="405"/>
      <c r="LXK178" s="405"/>
      <c r="LXL178" s="405"/>
      <c r="LXM178" s="405"/>
      <c r="LXN178" s="405"/>
      <c r="LXO178" s="405"/>
      <c r="LXP178" s="405"/>
      <c r="LXQ178" s="405"/>
      <c r="LXR178" s="405"/>
      <c r="LXS178" s="405"/>
      <c r="LXT178" s="405"/>
      <c r="LXU178" s="405"/>
      <c r="LXV178" s="405"/>
      <c r="LXW178" s="405"/>
      <c r="LXX178" s="405"/>
      <c r="LXY178" s="405"/>
      <c r="LXZ178" s="405"/>
      <c r="LYA178" s="405"/>
      <c r="LYB178" s="405"/>
      <c r="LYC178" s="405"/>
      <c r="LYD178" s="405"/>
      <c r="LYE178" s="405"/>
      <c r="LYF178" s="405"/>
      <c r="LYG178" s="405"/>
      <c r="LYH178" s="405"/>
      <c r="LYI178" s="405"/>
      <c r="LYJ178" s="405"/>
      <c r="LYK178" s="405"/>
      <c r="LYL178" s="405"/>
      <c r="LYM178" s="405"/>
      <c r="LYN178" s="405"/>
      <c r="LYO178" s="405"/>
      <c r="LYP178" s="405"/>
      <c r="LYQ178" s="405"/>
      <c r="LYR178" s="405"/>
      <c r="LYS178" s="405"/>
      <c r="LYT178" s="405"/>
      <c r="LYU178" s="405"/>
      <c r="LYV178" s="405"/>
      <c r="LYW178" s="405"/>
      <c r="LYX178" s="405"/>
      <c r="LYY178" s="405"/>
      <c r="LYZ178" s="405"/>
      <c r="LZA178" s="405"/>
      <c r="LZB178" s="405"/>
      <c r="LZC178" s="405"/>
      <c r="LZD178" s="405"/>
      <c r="LZE178" s="405"/>
      <c r="LZF178" s="405"/>
      <c r="LZG178" s="405"/>
      <c r="LZH178" s="405"/>
      <c r="LZI178" s="405"/>
      <c r="LZJ178" s="405"/>
      <c r="LZK178" s="405"/>
      <c r="LZL178" s="405"/>
      <c r="LZM178" s="405"/>
      <c r="LZN178" s="405"/>
      <c r="LZO178" s="405"/>
      <c r="LZP178" s="405"/>
      <c r="LZQ178" s="405"/>
      <c r="LZR178" s="405"/>
      <c r="LZS178" s="405"/>
      <c r="LZT178" s="405"/>
      <c r="LZU178" s="405"/>
      <c r="LZV178" s="405"/>
      <c r="LZW178" s="405"/>
      <c r="LZX178" s="405"/>
      <c r="LZY178" s="405"/>
      <c r="LZZ178" s="405"/>
      <c r="MAA178" s="405"/>
      <c r="MAB178" s="405"/>
      <c r="MAC178" s="405"/>
      <c r="MAD178" s="405"/>
      <c r="MAE178" s="405"/>
      <c r="MAF178" s="405"/>
      <c r="MAG178" s="405"/>
      <c r="MAH178" s="405"/>
      <c r="MAI178" s="405"/>
      <c r="MAJ178" s="405"/>
      <c r="MAK178" s="405"/>
      <c r="MAL178" s="405"/>
      <c r="MAM178" s="405"/>
      <c r="MAN178" s="405"/>
      <c r="MAO178" s="405"/>
      <c r="MAP178" s="405"/>
      <c r="MAQ178" s="405"/>
      <c r="MAR178" s="405"/>
      <c r="MAS178" s="405"/>
      <c r="MAT178" s="405"/>
      <c r="MAU178" s="405"/>
      <c r="MAV178" s="405"/>
      <c r="MAW178" s="405"/>
      <c r="MAX178" s="405"/>
      <c r="MAY178" s="405"/>
      <c r="MAZ178" s="405"/>
      <c r="MBA178" s="405"/>
      <c r="MBB178" s="405"/>
      <c r="MBC178" s="405"/>
      <c r="MBD178" s="405"/>
      <c r="MBE178" s="405"/>
      <c r="MBF178" s="405"/>
      <c r="MBG178" s="405"/>
      <c r="MBH178" s="405"/>
      <c r="MBI178" s="405"/>
      <c r="MBJ178" s="405"/>
      <c r="MBK178" s="405"/>
      <c r="MBL178" s="405"/>
      <c r="MBM178" s="405"/>
      <c r="MBN178" s="405"/>
      <c r="MBO178" s="405"/>
      <c r="MBP178" s="405"/>
      <c r="MBQ178" s="405"/>
      <c r="MBR178" s="405"/>
      <c r="MBS178" s="405"/>
      <c r="MBT178" s="405"/>
      <c r="MBU178" s="405"/>
      <c r="MBV178" s="405"/>
      <c r="MBW178" s="405"/>
      <c r="MBX178" s="405"/>
      <c r="MBY178" s="405"/>
      <c r="MBZ178" s="405"/>
      <c r="MCA178" s="405"/>
      <c r="MCB178" s="405"/>
      <c r="MCC178" s="405"/>
      <c r="MCD178" s="405"/>
      <c r="MCE178" s="405"/>
      <c r="MCF178" s="405"/>
      <c r="MCG178" s="405"/>
      <c r="MCH178" s="405"/>
      <c r="MCI178" s="405"/>
      <c r="MCJ178" s="405"/>
      <c r="MCK178" s="405"/>
      <c r="MCL178" s="405"/>
      <c r="MCM178" s="405"/>
      <c r="MCN178" s="405"/>
      <c r="MCO178" s="405"/>
      <c r="MCP178" s="405"/>
      <c r="MCQ178" s="405"/>
      <c r="MCR178" s="405"/>
      <c r="MCS178" s="405"/>
      <c r="MCT178" s="405"/>
      <c r="MCU178" s="405"/>
      <c r="MCV178" s="405"/>
      <c r="MCW178" s="405"/>
      <c r="MCX178" s="405"/>
      <c r="MCY178" s="405"/>
      <c r="MCZ178" s="405"/>
      <c r="MDA178" s="405"/>
      <c r="MDB178" s="405"/>
      <c r="MDC178" s="405"/>
      <c r="MDD178" s="405"/>
      <c r="MDE178" s="405"/>
      <c r="MDF178" s="405"/>
      <c r="MDG178" s="405"/>
      <c r="MDH178" s="405"/>
      <c r="MDI178" s="405"/>
      <c r="MDJ178" s="405"/>
      <c r="MDK178" s="405"/>
      <c r="MDL178" s="405"/>
      <c r="MDM178" s="405"/>
      <c r="MDN178" s="405"/>
      <c r="MDO178" s="405"/>
      <c r="MDP178" s="405"/>
      <c r="MDQ178" s="405"/>
      <c r="MDR178" s="405"/>
      <c r="MDS178" s="405"/>
      <c r="MDT178" s="405"/>
      <c r="MDU178" s="405"/>
      <c r="MDV178" s="405"/>
      <c r="MDW178" s="405"/>
      <c r="MDX178" s="405"/>
      <c r="MDY178" s="405"/>
      <c r="MDZ178" s="405"/>
      <c r="MEA178" s="405"/>
      <c r="MEB178" s="405"/>
      <c r="MEC178" s="405"/>
      <c r="MED178" s="405"/>
      <c r="MEE178" s="405"/>
      <c r="MEF178" s="405"/>
      <c r="MEG178" s="405"/>
      <c r="MEH178" s="405"/>
      <c r="MEI178" s="405"/>
      <c r="MEJ178" s="405"/>
      <c r="MEK178" s="405"/>
      <c r="MEL178" s="405"/>
      <c r="MEM178" s="405"/>
      <c r="MEN178" s="405"/>
      <c r="MEO178" s="405"/>
      <c r="MEP178" s="405"/>
      <c r="MEQ178" s="405"/>
      <c r="MER178" s="405"/>
      <c r="MES178" s="405"/>
      <c r="MET178" s="405"/>
      <c r="MEU178" s="405"/>
      <c r="MEV178" s="405"/>
      <c r="MEW178" s="405"/>
      <c r="MEX178" s="405"/>
      <c r="MEY178" s="405"/>
      <c r="MEZ178" s="405"/>
      <c r="MFA178" s="405"/>
      <c r="MFB178" s="405"/>
      <c r="MFC178" s="405"/>
      <c r="MFD178" s="405"/>
      <c r="MFE178" s="405"/>
      <c r="MFF178" s="405"/>
      <c r="MFG178" s="405"/>
      <c r="MFH178" s="405"/>
      <c r="MFI178" s="405"/>
      <c r="MFJ178" s="405"/>
      <c r="MFK178" s="405"/>
      <c r="MFL178" s="405"/>
      <c r="MFM178" s="405"/>
      <c r="MFN178" s="405"/>
      <c r="MFO178" s="405"/>
      <c r="MFP178" s="405"/>
      <c r="MFQ178" s="405"/>
      <c r="MFR178" s="405"/>
      <c r="MFS178" s="405"/>
      <c r="MFT178" s="405"/>
      <c r="MFU178" s="405"/>
      <c r="MFV178" s="405"/>
      <c r="MFW178" s="405"/>
      <c r="MFX178" s="405"/>
      <c r="MFY178" s="405"/>
      <c r="MFZ178" s="405"/>
      <c r="MGA178" s="405"/>
      <c r="MGB178" s="405"/>
      <c r="MGC178" s="405"/>
      <c r="MGD178" s="405"/>
      <c r="MGE178" s="405"/>
      <c r="MGF178" s="405"/>
      <c r="MGG178" s="405"/>
      <c r="MGH178" s="405"/>
      <c r="MGI178" s="405"/>
      <c r="MGJ178" s="405"/>
      <c r="MGK178" s="405"/>
      <c r="MGL178" s="405"/>
      <c r="MGM178" s="405"/>
      <c r="MGN178" s="405"/>
      <c r="MGO178" s="405"/>
      <c r="MGP178" s="405"/>
      <c r="MGQ178" s="405"/>
      <c r="MGR178" s="405"/>
      <c r="MGS178" s="405"/>
      <c r="MGT178" s="405"/>
      <c r="MGU178" s="405"/>
      <c r="MGV178" s="405"/>
      <c r="MGW178" s="405"/>
      <c r="MGX178" s="405"/>
      <c r="MGY178" s="405"/>
      <c r="MGZ178" s="405"/>
      <c r="MHA178" s="405"/>
      <c r="MHB178" s="405"/>
      <c r="MHC178" s="405"/>
      <c r="MHD178" s="405"/>
      <c r="MHE178" s="405"/>
      <c r="MHF178" s="405"/>
      <c r="MHG178" s="405"/>
      <c r="MHH178" s="405"/>
      <c r="MHI178" s="405"/>
      <c r="MHJ178" s="405"/>
      <c r="MHK178" s="405"/>
      <c r="MHL178" s="405"/>
      <c r="MHM178" s="405"/>
      <c r="MHN178" s="405"/>
      <c r="MHO178" s="405"/>
      <c r="MHP178" s="405"/>
      <c r="MHQ178" s="405"/>
      <c r="MHR178" s="405"/>
      <c r="MHS178" s="405"/>
      <c r="MHT178" s="405"/>
      <c r="MHU178" s="405"/>
      <c r="MHV178" s="405"/>
      <c r="MHW178" s="405"/>
      <c r="MHX178" s="405"/>
      <c r="MHY178" s="405"/>
      <c r="MHZ178" s="405"/>
      <c r="MIA178" s="405"/>
      <c r="MIB178" s="405"/>
      <c r="MIC178" s="405"/>
      <c r="MID178" s="405"/>
      <c r="MIE178" s="405"/>
      <c r="MIF178" s="405"/>
      <c r="MIG178" s="405"/>
      <c r="MIH178" s="405"/>
      <c r="MII178" s="405"/>
      <c r="MIJ178" s="405"/>
      <c r="MIK178" s="405"/>
      <c r="MIL178" s="405"/>
      <c r="MIM178" s="405"/>
      <c r="MIN178" s="405"/>
      <c r="MIO178" s="405"/>
      <c r="MIP178" s="405"/>
      <c r="MIQ178" s="405"/>
      <c r="MIR178" s="405"/>
      <c r="MIS178" s="405"/>
      <c r="MIT178" s="405"/>
      <c r="MIU178" s="405"/>
      <c r="MIV178" s="405"/>
      <c r="MIW178" s="405"/>
      <c r="MIX178" s="405"/>
      <c r="MIY178" s="405"/>
      <c r="MIZ178" s="405"/>
      <c r="MJA178" s="405"/>
      <c r="MJB178" s="405"/>
      <c r="MJC178" s="405"/>
      <c r="MJD178" s="405"/>
      <c r="MJE178" s="405"/>
      <c r="MJF178" s="405"/>
      <c r="MJG178" s="405"/>
      <c r="MJH178" s="405"/>
      <c r="MJI178" s="405"/>
      <c r="MJJ178" s="405"/>
      <c r="MJK178" s="405"/>
      <c r="MJL178" s="405"/>
      <c r="MJM178" s="405"/>
      <c r="MJN178" s="405"/>
      <c r="MJO178" s="405"/>
      <c r="MJP178" s="405"/>
      <c r="MJQ178" s="405"/>
      <c r="MJR178" s="405"/>
      <c r="MJS178" s="405"/>
      <c r="MJT178" s="405"/>
      <c r="MJU178" s="405"/>
      <c r="MJV178" s="405"/>
      <c r="MJW178" s="405"/>
      <c r="MJX178" s="405"/>
      <c r="MJY178" s="405"/>
      <c r="MJZ178" s="405"/>
      <c r="MKA178" s="405"/>
      <c r="MKB178" s="405"/>
      <c r="MKC178" s="405"/>
      <c r="MKD178" s="405"/>
      <c r="MKE178" s="405"/>
      <c r="MKF178" s="405"/>
      <c r="MKG178" s="405"/>
      <c r="MKH178" s="405"/>
      <c r="MKI178" s="405"/>
      <c r="MKJ178" s="405"/>
      <c r="MKK178" s="405"/>
      <c r="MKL178" s="405"/>
      <c r="MKM178" s="405"/>
      <c r="MKN178" s="405"/>
      <c r="MKO178" s="405"/>
      <c r="MKP178" s="405"/>
      <c r="MKQ178" s="405"/>
      <c r="MKR178" s="405"/>
      <c r="MKS178" s="405"/>
      <c r="MKT178" s="405"/>
      <c r="MKU178" s="405"/>
      <c r="MKV178" s="405"/>
      <c r="MKW178" s="405"/>
      <c r="MKX178" s="405"/>
      <c r="MKY178" s="405"/>
      <c r="MKZ178" s="405"/>
      <c r="MLA178" s="405"/>
      <c r="MLB178" s="405"/>
      <c r="MLC178" s="405"/>
      <c r="MLD178" s="405"/>
      <c r="MLE178" s="405"/>
      <c r="MLF178" s="405"/>
      <c r="MLG178" s="405"/>
      <c r="MLH178" s="405"/>
      <c r="MLI178" s="405"/>
      <c r="MLJ178" s="405"/>
      <c r="MLK178" s="405"/>
      <c r="MLL178" s="405"/>
      <c r="MLM178" s="405"/>
      <c r="MLN178" s="405"/>
      <c r="MLO178" s="405"/>
      <c r="MLP178" s="405"/>
      <c r="MLQ178" s="405"/>
      <c r="MLR178" s="405"/>
      <c r="MLS178" s="405"/>
      <c r="MLT178" s="405"/>
      <c r="MLU178" s="405"/>
      <c r="MLV178" s="405"/>
      <c r="MLW178" s="405"/>
      <c r="MLX178" s="405"/>
      <c r="MLY178" s="405"/>
      <c r="MLZ178" s="405"/>
      <c r="MMA178" s="405"/>
      <c r="MMB178" s="405"/>
      <c r="MMC178" s="405"/>
      <c r="MMD178" s="405"/>
      <c r="MME178" s="405"/>
      <c r="MMF178" s="405"/>
      <c r="MMG178" s="405"/>
      <c r="MMH178" s="405"/>
      <c r="MMI178" s="405"/>
      <c r="MMJ178" s="405"/>
      <c r="MMK178" s="405"/>
      <c r="MML178" s="405"/>
      <c r="MMM178" s="405"/>
      <c r="MMN178" s="405"/>
      <c r="MMO178" s="405"/>
      <c r="MMP178" s="405"/>
      <c r="MMQ178" s="405"/>
      <c r="MMR178" s="405"/>
      <c r="MMS178" s="405"/>
      <c r="MMT178" s="405"/>
      <c r="MMU178" s="405"/>
      <c r="MMV178" s="405"/>
      <c r="MMW178" s="405"/>
      <c r="MMX178" s="405"/>
      <c r="MMY178" s="405"/>
      <c r="MMZ178" s="405"/>
      <c r="MNA178" s="405"/>
      <c r="MNB178" s="405"/>
      <c r="MNC178" s="405"/>
      <c r="MND178" s="405"/>
      <c r="MNE178" s="405"/>
      <c r="MNF178" s="405"/>
      <c r="MNG178" s="405"/>
      <c r="MNH178" s="405"/>
      <c r="MNI178" s="405"/>
      <c r="MNJ178" s="405"/>
      <c r="MNK178" s="405"/>
      <c r="MNL178" s="405"/>
      <c r="MNM178" s="405"/>
      <c r="MNN178" s="405"/>
      <c r="MNO178" s="405"/>
      <c r="MNP178" s="405"/>
      <c r="MNQ178" s="405"/>
      <c r="MNR178" s="405"/>
      <c r="MNS178" s="405"/>
      <c r="MNT178" s="405"/>
      <c r="MNU178" s="405"/>
      <c r="MNV178" s="405"/>
      <c r="MNW178" s="405"/>
      <c r="MNX178" s="405"/>
      <c r="MNY178" s="405"/>
      <c r="MNZ178" s="405"/>
      <c r="MOA178" s="405"/>
      <c r="MOB178" s="405"/>
      <c r="MOC178" s="405"/>
      <c r="MOD178" s="405"/>
      <c r="MOE178" s="405"/>
      <c r="MOF178" s="405"/>
      <c r="MOG178" s="405"/>
      <c r="MOH178" s="405"/>
      <c r="MOI178" s="405"/>
      <c r="MOJ178" s="405"/>
      <c r="MOK178" s="405"/>
      <c r="MOL178" s="405"/>
      <c r="MOM178" s="405"/>
      <c r="MON178" s="405"/>
      <c r="MOO178" s="405"/>
      <c r="MOP178" s="405"/>
      <c r="MOQ178" s="405"/>
      <c r="MOR178" s="405"/>
      <c r="MOS178" s="405"/>
      <c r="MOT178" s="405"/>
      <c r="MOU178" s="405"/>
      <c r="MOV178" s="405"/>
      <c r="MOW178" s="405"/>
      <c r="MOX178" s="405"/>
      <c r="MOY178" s="405"/>
      <c r="MOZ178" s="405"/>
      <c r="MPA178" s="405"/>
      <c r="MPB178" s="405"/>
      <c r="MPC178" s="405"/>
      <c r="MPD178" s="405"/>
      <c r="MPE178" s="405"/>
      <c r="MPF178" s="405"/>
      <c r="MPG178" s="405"/>
      <c r="MPH178" s="405"/>
      <c r="MPI178" s="405"/>
      <c r="MPJ178" s="405"/>
      <c r="MPK178" s="405"/>
      <c r="MPL178" s="405"/>
      <c r="MPM178" s="405"/>
      <c r="MPN178" s="405"/>
      <c r="MPO178" s="405"/>
      <c r="MPP178" s="405"/>
      <c r="MPQ178" s="405"/>
      <c r="MPR178" s="405"/>
      <c r="MPS178" s="405"/>
      <c r="MPT178" s="405"/>
      <c r="MPU178" s="405"/>
      <c r="MPV178" s="405"/>
      <c r="MPW178" s="405"/>
      <c r="MPX178" s="405"/>
      <c r="MPY178" s="405"/>
      <c r="MPZ178" s="405"/>
      <c r="MQA178" s="405"/>
      <c r="MQB178" s="405"/>
      <c r="MQC178" s="405"/>
      <c r="MQD178" s="405"/>
      <c r="MQE178" s="405"/>
      <c r="MQF178" s="405"/>
      <c r="MQG178" s="405"/>
      <c r="MQH178" s="405"/>
      <c r="MQI178" s="405"/>
      <c r="MQJ178" s="405"/>
      <c r="MQK178" s="405"/>
      <c r="MQL178" s="405"/>
      <c r="MQM178" s="405"/>
      <c r="MQN178" s="405"/>
      <c r="MQO178" s="405"/>
      <c r="MQP178" s="405"/>
      <c r="MQQ178" s="405"/>
      <c r="MQR178" s="405"/>
      <c r="MQS178" s="405"/>
      <c r="MQT178" s="405"/>
      <c r="MQU178" s="405"/>
      <c r="MQV178" s="405"/>
      <c r="MQW178" s="405"/>
      <c r="MQX178" s="405"/>
      <c r="MQY178" s="405"/>
      <c r="MQZ178" s="405"/>
      <c r="MRA178" s="405"/>
      <c r="MRB178" s="405"/>
      <c r="MRC178" s="405"/>
      <c r="MRD178" s="405"/>
      <c r="MRE178" s="405"/>
      <c r="MRF178" s="405"/>
      <c r="MRG178" s="405"/>
      <c r="MRH178" s="405"/>
      <c r="MRI178" s="405"/>
      <c r="MRJ178" s="405"/>
      <c r="MRK178" s="405"/>
      <c r="MRL178" s="405"/>
      <c r="MRM178" s="405"/>
      <c r="MRN178" s="405"/>
      <c r="MRO178" s="405"/>
      <c r="MRP178" s="405"/>
      <c r="MRQ178" s="405"/>
      <c r="MRR178" s="405"/>
      <c r="MRS178" s="405"/>
      <c r="MRT178" s="405"/>
      <c r="MRU178" s="405"/>
      <c r="MRV178" s="405"/>
      <c r="MRW178" s="405"/>
      <c r="MRX178" s="405"/>
      <c r="MRY178" s="405"/>
      <c r="MRZ178" s="405"/>
      <c r="MSA178" s="405"/>
      <c r="MSB178" s="405"/>
      <c r="MSC178" s="405"/>
      <c r="MSD178" s="405"/>
      <c r="MSE178" s="405"/>
      <c r="MSF178" s="405"/>
      <c r="MSG178" s="405"/>
      <c r="MSH178" s="405"/>
      <c r="MSI178" s="405"/>
      <c r="MSJ178" s="405"/>
      <c r="MSK178" s="405"/>
      <c r="MSL178" s="405"/>
      <c r="MSM178" s="405"/>
      <c r="MSN178" s="405"/>
      <c r="MSO178" s="405"/>
      <c r="MSP178" s="405"/>
      <c r="MSQ178" s="405"/>
      <c r="MSR178" s="405"/>
      <c r="MSS178" s="405"/>
      <c r="MST178" s="405"/>
      <c r="MSU178" s="405"/>
      <c r="MSV178" s="405"/>
      <c r="MSW178" s="405"/>
      <c r="MSX178" s="405"/>
      <c r="MSY178" s="405"/>
      <c r="MSZ178" s="405"/>
      <c r="MTA178" s="405"/>
      <c r="MTB178" s="405"/>
      <c r="MTC178" s="405"/>
      <c r="MTD178" s="405"/>
      <c r="MTE178" s="405"/>
      <c r="MTF178" s="405"/>
      <c r="MTG178" s="405"/>
      <c r="MTH178" s="405"/>
      <c r="MTI178" s="405"/>
      <c r="MTJ178" s="405"/>
      <c r="MTK178" s="405"/>
      <c r="MTL178" s="405"/>
      <c r="MTM178" s="405"/>
      <c r="MTN178" s="405"/>
      <c r="MTO178" s="405"/>
      <c r="MTP178" s="405"/>
      <c r="MTQ178" s="405"/>
      <c r="MTR178" s="405"/>
      <c r="MTS178" s="405"/>
      <c r="MTT178" s="405"/>
      <c r="MTU178" s="405"/>
      <c r="MTV178" s="405"/>
      <c r="MTW178" s="405"/>
      <c r="MTX178" s="405"/>
      <c r="MTY178" s="405"/>
      <c r="MTZ178" s="405"/>
      <c r="MUA178" s="405"/>
      <c r="MUB178" s="405"/>
      <c r="MUC178" s="405"/>
      <c r="MUD178" s="405"/>
      <c r="MUE178" s="405"/>
      <c r="MUF178" s="405"/>
      <c r="MUG178" s="405"/>
      <c r="MUH178" s="405"/>
      <c r="MUI178" s="405"/>
      <c r="MUJ178" s="405"/>
      <c r="MUK178" s="405"/>
      <c r="MUL178" s="405"/>
      <c r="MUM178" s="405"/>
      <c r="MUN178" s="405"/>
      <c r="MUO178" s="405"/>
      <c r="MUP178" s="405"/>
      <c r="MUQ178" s="405"/>
      <c r="MUR178" s="405"/>
      <c r="MUS178" s="405"/>
      <c r="MUT178" s="405"/>
      <c r="MUU178" s="405"/>
      <c r="MUV178" s="405"/>
      <c r="MUW178" s="405"/>
      <c r="MUX178" s="405"/>
      <c r="MUY178" s="405"/>
      <c r="MUZ178" s="405"/>
      <c r="MVA178" s="405"/>
      <c r="MVB178" s="405"/>
      <c r="MVC178" s="405"/>
      <c r="MVD178" s="405"/>
      <c r="MVE178" s="405"/>
      <c r="MVF178" s="405"/>
      <c r="MVG178" s="405"/>
      <c r="MVH178" s="405"/>
      <c r="MVI178" s="405"/>
      <c r="MVJ178" s="405"/>
      <c r="MVK178" s="405"/>
      <c r="MVL178" s="405"/>
      <c r="MVM178" s="405"/>
      <c r="MVN178" s="405"/>
      <c r="MVO178" s="405"/>
      <c r="MVP178" s="405"/>
      <c r="MVQ178" s="405"/>
      <c r="MVR178" s="405"/>
      <c r="MVS178" s="405"/>
      <c r="MVT178" s="405"/>
      <c r="MVU178" s="405"/>
      <c r="MVV178" s="405"/>
      <c r="MVW178" s="405"/>
      <c r="MVX178" s="405"/>
      <c r="MVY178" s="405"/>
      <c r="MVZ178" s="405"/>
      <c r="MWA178" s="405"/>
      <c r="MWB178" s="405"/>
      <c r="MWC178" s="405"/>
      <c r="MWD178" s="405"/>
      <c r="MWE178" s="405"/>
      <c r="MWF178" s="405"/>
      <c r="MWG178" s="405"/>
      <c r="MWH178" s="405"/>
      <c r="MWI178" s="405"/>
      <c r="MWJ178" s="405"/>
      <c r="MWK178" s="405"/>
      <c r="MWL178" s="405"/>
      <c r="MWM178" s="405"/>
      <c r="MWN178" s="405"/>
      <c r="MWO178" s="405"/>
      <c r="MWP178" s="405"/>
      <c r="MWQ178" s="405"/>
      <c r="MWR178" s="405"/>
      <c r="MWS178" s="405"/>
      <c r="MWT178" s="405"/>
      <c r="MWU178" s="405"/>
      <c r="MWV178" s="405"/>
      <c r="MWW178" s="405"/>
      <c r="MWX178" s="405"/>
      <c r="MWY178" s="405"/>
      <c r="MWZ178" s="405"/>
      <c r="MXA178" s="405"/>
      <c r="MXB178" s="405"/>
      <c r="MXC178" s="405"/>
      <c r="MXD178" s="405"/>
      <c r="MXE178" s="405"/>
      <c r="MXF178" s="405"/>
      <c r="MXG178" s="405"/>
      <c r="MXH178" s="405"/>
      <c r="MXI178" s="405"/>
      <c r="MXJ178" s="405"/>
      <c r="MXK178" s="405"/>
      <c r="MXL178" s="405"/>
      <c r="MXM178" s="405"/>
      <c r="MXN178" s="405"/>
      <c r="MXO178" s="405"/>
      <c r="MXP178" s="405"/>
      <c r="MXQ178" s="405"/>
      <c r="MXR178" s="405"/>
      <c r="MXS178" s="405"/>
      <c r="MXT178" s="405"/>
      <c r="MXU178" s="405"/>
      <c r="MXV178" s="405"/>
      <c r="MXW178" s="405"/>
      <c r="MXX178" s="405"/>
      <c r="MXY178" s="405"/>
      <c r="MXZ178" s="405"/>
      <c r="MYA178" s="405"/>
      <c r="MYB178" s="405"/>
      <c r="MYC178" s="405"/>
      <c r="MYD178" s="405"/>
      <c r="MYE178" s="405"/>
      <c r="MYF178" s="405"/>
      <c r="MYG178" s="405"/>
      <c r="MYH178" s="405"/>
      <c r="MYI178" s="405"/>
      <c r="MYJ178" s="405"/>
      <c r="MYK178" s="405"/>
      <c r="MYL178" s="405"/>
      <c r="MYM178" s="405"/>
      <c r="MYN178" s="405"/>
      <c r="MYO178" s="405"/>
      <c r="MYP178" s="405"/>
      <c r="MYQ178" s="405"/>
      <c r="MYR178" s="405"/>
      <c r="MYS178" s="405"/>
      <c r="MYT178" s="405"/>
      <c r="MYU178" s="405"/>
      <c r="MYV178" s="405"/>
      <c r="MYW178" s="405"/>
      <c r="MYX178" s="405"/>
      <c r="MYY178" s="405"/>
      <c r="MYZ178" s="405"/>
      <c r="MZA178" s="405"/>
      <c r="MZB178" s="405"/>
      <c r="MZC178" s="405"/>
      <c r="MZD178" s="405"/>
      <c r="MZE178" s="405"/>
      <c r="MZF178" s="405"/>
      <c r="MZG178" s="405"/>
      <c r="MZH178" s="405"/>
      <c r="MZI178" s="405"/>
      <c r="MZJ178" s="405"/>
      <c r="MZK178" s="405"/>
      <c r="MZL178" s="405"/>
      <c r="MZM178" s="405"/>
      <c r="MZN178" s="405"/>
      <c r="MZO178" s="405"/>
      <c r="MZP178" s="405"/>
      <c r="MZQ178" s="405"/>
      <c r="MZR178" s="405"/>
      <c r="MZS178" s="405"/>
      <c r="MZT178" s="405"/>
      <c r="MZU178" s="405"/>
      <c r="MZV178" s="405"/>
      <c r="MZW178" s="405"/>
      <c r="MZX178" s="405"/>
      <c r="MZY178" s="405"/>
      <c r="MZZ178" s="405"/>
      <c r="NAA178" s="405"/>
      <c r="NAB178" s="405"/>
      <c r="NAC178" s="405"/>
      <c r="NAD178" s="405"/>
      <c r="NAE178" s="405"/>
      <c r="NAF178" s="405"/>
      <c r="NAG178" s="405"/>
      <c r="NAH178" s="405"/>
      <c r="NAI178" s="405"/>
      <c r="NAJ178" s="405"/>
      <c r="NAK178" s="405"/>
      <c r="NAL178" s="405"/>
      <c r="NAM178" s="405"/>
      <c r="NAN178" s="405"/>
      <c r="NAO178" s="405"/>
      <c r="NAP178" s="405"/>
      <c r="NAQ178" s="405"/>
      <c r="NAR178" s="405"/>
      <c r="NAS178" s="405"/>
      <c r="NAT178" s="405"/>
      <c r="NAU178" s="405"/>
      <c r="NAV178" s="405"/>
      <c r="NAW178" s="405"/>
      <c r="NAX178" s="405"/>
      <c r="NAY178" s="405"/>
      <c r="NAZ178" s="405"/>
      <c r="NBA178" s="405"/>
      <c r="NBB178" s="405"/>
      <c r="NBC178" s="405"/>
      <c r="NBD178" s="405"/>
      <c r="NBE178" s="405"/>
      <c r="NBF178" s="405"/>
      <c r="NBG178" s="405"/>
      <c r="NBH178" s="405"/>
      <c r="NBI178" s="405"/>
      <c r="NBJ178" s="405"/>
      <c r="NBK178" s="405"/>
      <c r="NBL178" s="405"/>
      <c r="NBM178" s="405"/>
      <c r="NBN178" s="405"/>
      <c r="NBO178" s="405"/>
      <c r="NBP178" s="405"/>
      <c r="NBQ178" s="405"/>
      <c r="NBR178" s="405"/>
      <c r="NBS178" s="405"/>
      <c r="NBT178" s="405"/>
      <c r="NBU178" s="405"/>
      <c r="NBV178" s="405"/>
      <c r="NBW178" s="405"/>
      <c r="NBX178" s="405"/>
      <c r="NBY178" s="405"/>
      <c r="NBZ178" s="405"/>
      <c r="NCA178" s="405"/>
      <c r="NCB178" s="405"/>
      <c r="NCC178" s="405"/>
      <c r="NCD178" s="405"/>
      <c r="NCE178" s="405"/>
      <c r="NCF178" s="405"/>
      <c r="NCG178" s="405"/>
      <c r="NCH178" s="405"/>
      <c r="NCI178" s="405"/>
      <c r="NCJ178" s="405"/>
      <c r="NCK178" s="405"/>
      <c r="NCL178" s="405"/>
      <c r="NCM178" s="405"/>
      <c r="NCN178" s="405"/>
      <c r="NCO178" s="405"/>
      <c r="NCP178" s="405"/>
      <c r="NCQ178" s="405"/>
      <c r="NCR178" s="405"/>
      <c r="NCS178" s="405"/>
      <c r="NCT178" s="405"/>
      <c r="NCU178" s="405"/>
      <c r="NCV178" s="405"/>
      <c r="NCW178" s="405"/>
      <c r="NCX178" s="405"/>
      <c r="NCY178" s="405"/>
      <c r="NCZ178" s="405"/>
      <c r="NDA178" s="405"/>
      <c r="NDB178" s="405"/>
      <c r="NDC178" s="405"/>
      <c r="NDD178" s="405"/>
      <c r="NDE178" s="405"/>
      <c r="NDF178" s="405"/>
      <c r="NDG178" s="405"/>
      <c r="NDH178" s="405"/>
      <c r="NDI178" s="405"/>
      <c r="NDJ178" s="405"/>
      <c r="NDK178" s="405"/>
      <c r="NDL178" s="405"/>
      <c r="NDM178" s="405"/>
      <c r="NDN178" s="405"/>
      <c r="NDO178" s="405"/>
      <c r="NDP178" s="405"/>
      <c r="NDQ178" s="405"/>
      <c r="NDR178" s="405"/>
      <c r="NDS178" s="405"/>
      <c r="NDT178" s="405"/>
      <c r="NDU178" s="405"/>
      <c r="NDV178" s="405"/>
      <c r="NDW178" s="405"/>
      <c r="NDX178" s="405"/>
      <c r="NDY178" s="405"/>
      <c r="NDZ178" s="405"/>
      <c r="NEA178" s="405"/>
      <c r="NEB178" s="405"/>
      <c r="NEC178" s="405"/>
      <c r="NED178" s="405"/>
      <c r="NEE178" s="405"/>
      <c r="NEF178" s="405"/>
      <c r="NEG178" s="405"/>
      <c r="NEH178" s="405"/>
      <c r="NEI178" s="405"/>
      <c r="NEJ178" s="405"/>
      <c r="NEK178" s="405"/>
      <c r="NEL178" s="405"/>
      <c r="NEM178" s="405"/>
      <c r="NEN178" s="405"/>
      <c r="NEO178" s="405"/>
      <c r="NEP178" s="405"/>
      <c r="NEQ178" s="405"/>
      <c r="NER178" s="405"/>
      <c r="NES178" s="405"/>
      <c r="NET178" s="405"/>
      <c r="NEU178" s="405"/>
      <c r="NEV178" s="405"/>
      <c r="NEW178" s="405"/>
      <c r="NEX178" s="405"/>
      <c r="NEY178" s="405"/>
      <c r="NEZ178" s="405"/>
      <c r="NFA178" s="405"/>
      <c r="NFB178" s="405"/>
      <c r="NFC178" s="405"/>
      <c r="NFD178" s="405"/>
      <c r="NFE178" s="405"/>
      <c r="NFF178" s="405"/>
      <c r="NFG178" s="405"/>
      <c r="NFH178" s="405"/>
      <c r="NFI178" s="405"/>
      <c r="NFJ178" s="405"/>
      <c r="NFK178" s="405"/>
      <c r="NFL178" s="405"/>
      <c r="NFM178" s="405"/>
      <c r="NFN178" s="405"/>
      <c r="NFO178" s="405"/>
      <c r="NFP178" s="405"/>
      <c r="NFQ178" s="405"/>
      <c r="NFR178" s="405"/>
      <c r="NFS178" s="405"/>
      <c r="NFT178" s="405"/>
      <c r="NFU178" s="405"/>
      <c r="NFV178" s="405"/>
      <c r="NFW178" s="405"/>
      <c r="NFX178" s="405"/>
      <c r="NFY178" s="405"/>
      <c r="NFZ178" s="405"/>
      <c r="NGA178" s="405"/>
      <c r="NGB178" s="405"/>
      <c r="NGC178" s="405"/>
      <c r="NGD178" s="405"/>
      <c r="NGE178" s="405"/>
      <c r="NGF178" s="405"/>
      <c r="NGG178" s="405"/>
      <c r="NGH178" s="405"/>
      <c r="NGI178" s="405"/>
      <c r="NGJ178" s="405"/>
      <c r="NGK178" s="405"/>
      <c r="NGL178" s="405"/>
      <c r="NGM178" s="405"/>
      <c r="NGN178" s="405"/>
      <c r="NGO178" s="405"/>
      <c r="NGP178" s="405"/>
      <c r="NGQ178" s="405"/>
      <c r="NGR178" s="405"/>
      <c r="NGS178" s="405"/>
      <c r="NGT178" s="405"/>
      <c r="NGU178" s="405"/>
      <c r="NGV178" s="405"/>
      <c r="NGW178" s="405"/>
      <c r="NGX178" s="405"/>
      <c r="NGY178" s="405"/>
      <c r="NGZ178" s="405"/>
      <c r="NHA178" s="405"/>
      <c r="NHB178" s="405"/>
      <c r="NHC178" s="405"/>
      <c r="NHD178" s="405"/>
      <c r="NHE178" s="405"/>
      <c r="NHF178" s="405"/>
      <c r="NHG178" s="405"/>
      <c r="NHH178" s="405"/>
      <c r="NHI178" s="405"/>
      <c r="NHJ178" s="405"/>
      <c r="NHK178" s="405"/>
      <c r="NHL178" s="405"/>
      <c r="NHM178" s="405"/>
      <c r="NHN178" s="405"/>
      <c r="NHO178" s="405"/>
      <c r="NHP178" s="405"/>
      <c r="NHQ178" s="405"/>
      <c r="NHR178" s="405"/>
      <c r="NHS178" s="405"/>
      <c r="NHT178" s="405"/>
      <c r="NHU178" s="405"/>
      <c r="NHV178" s="405"/>
      <c r="NHW178" s="405"/>
      <c r="NHX178" s="405"/>
      <c r="NHY178" s="405"/>
      <c r="NHZ178" s="405"/>
      <c r="NIA178" s="405"/>
      <c r="NIB178" s="405"/>
      <c r="NIC178" s="405"/>
      <c r="NID178" s="405"/>
      <c r="NIE178" s="405"/>
      <c r="NIF178" s="405"/>
      <c r="NIG178" s="405"/>
      <c r="NIH178" s="405"/>
      <c r="NII178" s="405"/>
      <c r="NIJ178" s="405"/>
      <c r="NIK178" s="405"/>
      <c r="NIL178" s="405"/>
      <c r="NIM178" s="405"/>
      <c r="NIN178" s="405"/>
      <c r="NIO178" s="405"/>
      <c r="NIP178" s="405"/>
      <c r="NIQ178" s="405"/>
      <c r="NIR178" s="405"/>
      <c r="NIS178" s="405"/>
      <c r="NIT178" s="405"/>
      <c r="NIU178" s="405"/>
      <c r="NIV178" s="405"/>
      <c r="NIW178" s="405"/>
      <c r="NIX178" s="405"/>
      <c r="NIY178" s="405"/>
      <c r="NIZ178" s="405"/>
      <c r="NJA178" s="405"/>
      <c r="NJB178" s="405"/>
      <c r="NJC178" s="405"/>
      <c r="NJD178" s="405"/>
      <c r="NJE178" s="405"/>
      <c r="NJF178" s="405"/>
      <c r="NJG178" s="405"/>
      <c r="NJH178" s="405"/>
      <c r="NJI178" s="405"/>
      <c r="NJJ178" s="405"/>
      <c r="NJK178" s="405"/>
      <c r="NJL178" s="405"/>
      <c r="NJM178" s="405"/>
      <c r="NJN178" s="405"/>
      <c r="NJO178" s="405"/>
      <c r="NJP178" s="405"/>
      <c r="NJQ178" s="405"/>
      <c r="NJR178" s="405"/>
      <c r="NJS178" s="405"/>
      <c r="NJT178" s="405"/>
      <c r="NJU178" s="405"/>
      <c r="NJV178" s="405"/>
      <c r="NJW178" s="405"/>
      <c r="NJX178" s="405"/>
      <c r="NJY178" s="405"/>
      <c r="NJZ178" s="405"/>
      <c r="NKA178" s="405"/>
      <c r="NKB178" s="405"/>
      <c r="NKC178" s="405"/>
      <c r="NKD178" s="405"/>
      <c r="NKE178" s="405"/>
      <c r="NKF178" s="405"/>
      <c r="NKG178" s="405"/>
      <c r="NKH178" s="405"/>
      <c r="NKI178" s="405"/>
      <c r="NKJ178" s="405"/>
      <c r="NKK178" s="405"/>
      <c r="NKL178" s="405"/>
      <c r="NKM178" s="405"/>
      <c r="NKN178" s="405"/>
      <c r="NKO178" s="405"/>
      <c r="NKP178" s="405"/>
      <c r="NKQ178" s="405"/>
      <c r="NKR178" s="405"/>
      <c r="NKS178" s="405"/>
      <c r="NKT178" s="405"/>
      <c r="NKU178" s="405"/>
      <c r="NKV178" s="405"/>
      <c r="NKW178" s="405"/>
      <c r="NKX178" s="405"/>
      <c r="NKY178" s="405"/>
      <c r="NKZ178" s="405"/>
      <c r="NLA178" s="405"/>
      <c r="NLB178" s="405"/>
      <c r="NLC178" s="405"/>
      <c r="NLD178" s="405"/>
      <c r="NLE178" s="405"/>
      <c r="NLF178" s="405"/>
      <c r="NLG178" s="405"/>
      <c r="NLH178" s="405"/>
      <c r="NLI178" s="405"/>
      <c r="NLJ178" s="405"/>
      <c r="NLK178" s="405"/>
      <c r="NLL178" s="405"/>
      <c r="NLM178" s="405"/>
      <c r="NLN178" s="405"/>
      <c r="NLO178" s="405"/>
      <c r="NLP178" s="405"/>
      <c r="NLQ178" s="405"/>
      <c r="NLR178" s="405"/>
      <c r="NLS178" s="405"/>
      <c r="NLT178" s="405"/>
      <c r="NLU178" s="405"/>
      <c r="NLV178" s="405"/>
      <c r="NLW178" s="405"/>
      <c r="NLX178" s="405"/>
      <c r="NLY178" s="405"/>
      <c r="NLZ178" s="405"/>
      <c r="NMA178" s="405"/>
      <c r="NMB178" s="405"/>
      <c r="NMC178" s="405"/>
      <c r="NMD178" s="405"/>
      <c r="NME178" s="405"/>
      <c r="NMF178" s="405"/>
      <c r="NMG178" s="405"/>
      <c r="NMH178" s="405"/>
      <c r="NMI178" s="405"/>
      <c r="NMJ178" s="405"/>
      <c r="NMK178" s="405"/>
      <c r="NML178" s="405"/>
      <c r="NMM178" s="405"/>
      <c r="NMN178" s="405"/>
      <c r="NMO178" s="405"/>
      <c r="NMP178" s="405"/>
      <c r="NMQ178" s="405"/>
      <c r="NMR178" s="405"/>
      <c r="NMS178" s="405"/>
      <c r="NMT178" s="405"/>
      <c r="NMU178" s="405"/>
      <c r="NMV178" s="405"/>
      <c r="NMW178" s="405"/>
      <c r="NMX178" s="405"/>
      <c r="NMY178" s="405"/>
      <c r="NMZ178" s="405"/>
      <c r="NNA178" s="405"/>
      <c r="NNB178" s="405"/>
      <c r="NNC178" s="405"/>
      <c r="NND178" s="405"/>
      <c r="NNE178" s="405"/>
      <c r="NNF178" s="405"/>
      <c r="NNG178" s="405"/>
      <c r="NNH178" s="405"/>
      <c r="NNI178" s="405"/>
      <c r="NNJ178" s="405"/>
      <c r="NNK178" s="405"/>
      <c r="NNL178" s="405"/>
      <c r="NNM178" s="405"/>
      <c r="NNN178" s="405"/>
      <c r="NNO178" s="405"/>
      <c r="NNP178" s="405"/>
      <c r="NNQ178" s="405"/>
      <c r="NNR178" s="405"/>
      <c r="NNS178" s="405"/>
      <c r="NNT178" s="405"/>
      <c r="NNU178" s="405"/>
      <c r="NNV178" s="405"/>
      <c r="NNW178" s="405"/>
      <c r="NNX178" s="405"/>
      <c r="NNY178" s="405"/>
      <c r="NNZ178" s="405"/>
      <c r="NOA178" s="405"/>
      <c r="NOB178" s="405"/>
      <c r="NOC178" s="405"/>
      <c r="NOD178" s="405"/>
      <c r="NOE178" s="405"/>
      <c r="NOF178" s="405"/>
      <c r="NOG178" s="405"/>
      <c r="NOH178" s="405"/>
      <c r="NOI178" s="405"/>
      <c r="NOJ178" s="405"/>
      <c r="NOK178" s="405"/>
      <c r="NOL178" s="405"/>
      <c r="NOM178" s="405"/>
      <c r="NON178" s="405"/>
      <c r="NOO178" s="405"/>
      <c r="NOP178" s="405"/>
      <c r="NOQ178" s="405"/>
      <c r="NOR178" s="405"/>
      <c r="NOS178" s="405"/>
      <c r="NOT178" s="405"/>
      <c r="NOU178" s="405"/>
      <c r="NOV178" s="405"/>
      <c r="NOW178" s="405"/>
      <c r="NOX178" s="405"/>
      <c r="NOY178" s="405"/>
      <c r="NOZ178" s="405"/>
      <c r="NPA178" s="405"/>
      <c r="NPB178" s="405"/>
      <c r="NPC178" s="405"/>
      <c r="NPD178" s="405"/>
      <c r="NPE178" s="405"/>
      <c r="NPF178" s="405"/>
      <c r="NPG178" s="405"/>
      <c r="NPH178" s="405"/>
      <c r="NPI178" s="405"/>
      <c r="NPJ178" s="405"/>
      <c r="NPK178" s="405"/>
      <c r="NPL178" s="405"/>
      <c r="NPM178" s="405"/>
      <c r="NPN178" s="405"/>
      <c r="NPO178" s="405"/>
      <c r="NPP178" s="405"/>
      <c r="NPQ178" s="405"/>
      <c r="NPR178" s="405"/>
      <c r="NPS178" s="405"/>
      <c r="NPT178" s="405"/>
      <c r="NPU178" s="405"/>
      <c r="NPV178" s="405"/>
      <c r="NPW178" s="405"/>
      <c r="NPX178" s="405"/>
      <c r="NPY178" s="405"/>
      <c r="NPZ178" s="405"/>
      <c r="NQA178" s="405"/>
      <c r="NQB178" s="405"/>
      <c r="NQC178" s="405"/>
      <c r="NQD178" s="405"/>
      <c r="NQE178" s="405"/>
      <c r="NQF178" s="405"/>
      <c r="NQG178" s="405"/>
      <c r="NQH178" s="405"/>
      <c r="NQI178" s="405"/>
      <c r="NQJ178" s="405"/>
      <c r="NQK178" s="405"/>
      <c r="NQL178" s="405"/>
      <c r="NQM178" s="405"/>
      <c r="NQN178" s="405"/>
      <c r="NQO178" s="405"/>
      <c r="NQP178" s="405"/>
      <c r="NQQ178" s="405"/>
      <c r="NQR178" s="405"/>
      <c r="NQS178" s="405"/>
      <c r="NQT178" s="405"/>
      <c r="NQU178" s="405"/>
      <c r="NQV178" s="405"/>
      <c r="NQW178" s="405"/>
      <c r="NQX178" s="405"/>
      <c r="NQY178" s="405"/>
      <c r="NQZ178" s="405"/>
      <c r="NRA178" s="405"/>
      <c r="NRB178" s="405"/>
      <c r="NRC178" s="405"/>
      <c r="NRD178" s="405"/>
      <c r="NRE178" s="405"/>
      <c r="NRF178" s="405"/>
      <c r="NRG178" s="405"/>
      <c r="NRH178" s="405"/>
      <c r="NRI178" s="405"/>
      <c r="NRJ178" s="405"/>
      <c r="NRK178" s="405"/>
      <c r="NRL178" s="405"/>
      <c r="NRM178" s="405"/>
      <c r="NRN178" s="405"/>
      <c r="NRO178" s="405"/>
      <c r="NRP178" s="405"/>
      <c r="NRQ178" s="405"/>
      <c r="NRR178" s="405"/>
      <c r="NRS178" s="405"/>
      <c r="NRT178" s="405"/>
      <c r="NRU178" s="405"/>
      <c r="NRV178" s="405"/>
      <c r="NRW178" s="405"/>
      <c r="NRX178" s="405"/>
      <c r="NRY178" s="405"/>
      <c r="NRZ178" s="405"/>
      <c r="NSA178" s="405"/>
      <c r="NSB178" s="405"/>
      <c r="NSC178" s="405"/>
      <c r="NSD178" s="405"/>
      <c r="NSE178" s="405"/>
      <c r="NSF178" s="405"/>
      <c r="NSG178" s="405"/>
      <c r="NSH178" s="405"/>
      <c r="NSI178" s="405"/>
      <c r="NSJ178" s="405"/>
      <c r="NSK178" s="405"/>
      <c r="NSL178" s="405"/>
      <c r="NSM178" s="405"/>
      <c r="NSN178" s="405"/>
      <c r="NSO178" s="405"/>
      <c r="NSP178" s="405"/>
      <c r="NSQ178" s="405"/>
      <c r="NSR178" s="405"/>
      <c r="NSS178" s="405"/>
      <c r="NST178" s="405"/>
      <c r="NSU178" s="405"/>
      <c r="NSV178" s="405"/>
      <c r="NSW178" s="405"/>
      <c r="NSX178" s="405"/>
      <c r="NSY178" s="405"/>
      <c r="NSZ178" s="405"/>
      <c r="NTA178" s="405"/>
      <c r="NTB178" s="405"/>
      <c r="NTC178" s="405"/>
      <c r="NTD178" s="405"/>
      <c r="NTE178" s="405"/>
      <c r="NTF178" s="405"/>
      <c r="NTG178" s="405"/>
      <c r="NTH178" s="405"/>
      <c r="NTI178" s="405"/>
      <c r="NTJ178" s="405"/>
      <c r="NTK178" s="405"/>
      <c r="NTL178" s="405"/>
      <c r="NTM178" s="405"/>
      <c r="NTN178" s="405"/>
      <c r="NTO178" s="405"/>
      <c r="NTP178" s="405"/>
      <c r="NTQ178" s="405"/>
      <c r="NTR178" s="405"/>
      <c r="NTS178" s="405"/>
      <c r="NTT178" s="405"/>
      <c r="NTU178" s="405"/>
      <c r="NTV178" s="405"/>
      <c r="NTW178" s="405"/>
      <c r="NTX178" s="405"/>
      <c r="NTY178" s="405"/>
      <c r="NTZ178" s="405"/>
      <c r="NUA178" s="405"/>
      <c r="NUB178" s="405"/>
      <c r="NUC178" s="405"/>
      <c r="NUD178" s="405"/>
      <c r="NUE178" s="405"/>
      <c r="NUF178" s="405"/>
      <c r="NUG178" s="405"/>
      <c r="NUH178" s="405"/>
      <c r="NUI178" s="405"/>
      <c r="NUJ178" s="405"/>
      <c r="NUK178" s="405"/>
      <c r="NUL178" s="405"/>
      <c r="NUM178" s="405"/>
      <c r="NUN178" s="405"/>
      <c r="NUO178" s="405"/>
      <c r="NUP178" s="405"/>
      <c r="NUQ178" s="405"/>
      <c r="NUR178" s="405"/>
      <c r="NUS178" s="405"/>
      <c r="NUT178" s="405"/>
      <c r="NUU178" s="405"/>
      <c r="NUV178" s="405"/>
      <c r="NUW178" s="405"/>
      <c r="NUX178" s="405"/>
      <c r="NUY178" s="405"/>
      <c r="NUZ178" s="405"/>
      <c r="NVA178" s="405"/>
      <c r="NVB178" s="405"/>
      <c r="NVC178" s="405"/>
      <c r="NVD178" s="405"/>
      <c r="NVE178" s="405"/>
      <c r="NVF178" s="405"/>
      <c r="NVG178" s="405"/>
      <c r="NVH178" s="405"/>
      <c r="NVI178" s="405"/>
      <c r="NVJ178" s="405"/>
      <c r="NVK178" s="405"/>
      <c r="NVL178" s="405"/>
      <c r="NVM178" s="405"/>
      <c r="NVN178" s="405"/>
      <c r="NVO178" s="405"/>
      <c r="NVP178" s="405"/>
      <c r="NVQ178" s="405"/>
      <c r="NVR178" s="405"/>
      <c r="NVS178" s="405"/>
      <c r="NVT178" s="405"/>
      <c r="NVU178" s="405"/>
      <c r="NVV178" s="405"/>
      <c r="NVW178" s="405"/>
      <c r="NVX178" s="405"/>
      <c r="NVY178" s="405"/>
      <c r="NVZ178" s="405"/>
      <c r="NWA178" s="405"/>
      <c r="NWB178" s="405"/>
      <c r="NWC178" s="405"/>
      <c r="NWD178" s="405"/>
      <c r="NWE178" s="405"/>
      <c r="NWF178" s="405"/>
      <c r="NWG178" s="405"/>
      <c r="NWH178" s="405"/>
      <c r="NWI178" s="405"/>
      <c r="NWJ178" s="405"/>
      <c r="NWK178" s="405"/>
      <c r="NWL178" s="405"/>
      <c r="NWM178" s="405"/>
      <c r="NWN178" s="405"/>
      <c r="NWO178" s="405"/>
      <c r="NWP178" s="405"/>
      <c r="NWQ178" s="405"/>
      <c r="NWR178" s="405"/>
      <c r="NWS178" s="405"/>
      <c r="NWT178" s="405"/>
      <c r="NWU178" s="405"/>
      <c r="NWV178" s="405"/>
      <c r="NWW178" s="405"/>
      <c r="NWX178" s="405"/>
      <c r="NWY178" s="405"/>
      <c r="NWZ178" s="405"/>
      <c r="NXA178" s="405"/>
      <c r="NXB178" s="405"/>
      <c r="NXC178" s="405"/>
      <c r="NXD178" s="405"/>
      <c r="NXE178" s="405"/>
      <c r="NXF178" s="405"/>
      <c r="NXG178" s="405"/>
      <c r="NXH178" s="405"/>
      <c r="NXI178" s="405"/>
      <c r="NXJ178" s="405"/>
      <c r="NXK178" s="405"/>
      <c r="NXL178" s="405"/>
      <c r="NXM178" s="405"/>
      <c r="NXN178" s="405"/>
      <c r="NXO178" s="405"/>
      <c r="NXP178" s="405"/>
      <c r="NXQ178" s="405"/>
      <c r="NXR178" s="405"/>
      <c r="NXS178" s="405"/>
      <c r="NXT178" s="405"/>
      <c r="NXU178" s="405"/>
      <c r="NXV178" s="405"/>
      <c r="NXW178" s="405"/>
      <c r="NXX178" s="405"/>
      <c r="NXY178" s="405"/>
      <c r="NXZ178" s="405"/>
      <c r="NYA178" s="405"/>
      <c r="NYB178" s="405"/>
      <c r="NYC178" s="405"/>
      <c r="NYD178" s="405"/>
      <c r="NYE178" s="405"/>
      <c r="NYF178" s="405"/>
      <c r="NYG178" s="405"/>
      <c r="NYH178" s="405"/>
      <c r="NYI178" s="405"/>
      <c r="NYJ178" s="405"/>
      <c r="NYK178" s="405"/>
      <c r="NYL178" s="405"/>
      <c r="NYM178" s="405"/>
      <c r="NYN178" s="405"/>
      <c r="NYO178" s="405"/>
      <c r="NYP178" s="405"/>
      <c r="NYQ178" s="405"/>
      <c r="NYR178" s="405"/>
      <c r="NYS178" s="405"/>
      <c r="NYT178" s="405"/>
      <c r="NYU178" s="405"/>
      <c r="NYV178" s="405"/>
      <c r="NYW178" s="405"/>
      <c r="NYX178" s="405"/>
      <c r="NYY178" s="405"/>
      <c r="NYZ178" s="405"/>
      <c r="NZA178" s="405"/>
      <c r="NZB178" s="405"/>
      <c r="NZC178" s="405"/>
      <c r="NZD178" s="405"/>
      <c r="NZE178" s="405"/>
      <c r="NZF178" s="405"/>
      <c r="NZG178" s="405"/>
      <c r="NZH178" s="405"/>
      <c r="NZI178" s="405"/>
      <c r="NZJ178" s="405"/>
      <c r="NZK178" s="405"/>
      <c r="NZL178" s="405"/>
      <c r="NZM178" s="405"/>
      <c r="NZN178" s="405"/>
      <c r="NZO178" s="405"/>
      <c r="NZP178" s="405"/>
      <c r="NZQ178" s="405"/>
      <c r="NZR178" s="405"/>
      <c r="NZS178" s="405"/>
      <c r="NZT178" s="405"/>
      <c r="NZU178" s="405"/>
      <c r="NZV178" s="405"/>
      <c r="NZW178" s="405"/>
      <c r="NZX178" s="405"/>
      <c r="NZY178" s="405"/>
      <c r="NZZ178" s="405"/>
      <c r="OAA178" s="405"/>
      <c r="OAB178" s="405"/>
      <c r="OAC178" s="405"/>
      <c r="OAD178" s="405"/>
      <c r="OAE178" s="405"/>
      <c r="OAF178" s="405"/>
      <c r="OAG178" s="405"/>
      <c r="OAH178" s="405"/>
      <c r="OAI178" s="405"/>
      <c r="OAJ178" s="405"/>
      <c r="OAK178" s="405"/>
      <c r="OAL178" s="405"/>
      <c r="OAM178" s="405"/>
      <c r="OAN178" s="405"/>
      <c r="OAO178" s="405"/>
      <c r="OAP178" s="405"/>
      <c r="OAQ178" s="405"/>
      <c r="OAR178" s="405"/>
      <c r="OAS178" s="405"/>
      <c r="OAT178" s="405"/>
      <c r="OAU178" s="405"/>
      <c r="OAV178" s="405"/>
      <c r="OAW178" s="405"/>
      <c r="OAX178" s="405"/>
      <c r="OAY178" s="405"/>
      <c r="OAZ178" s="405"/>
      <c r="OBA178" s="405"/>
      <c r="OBB178" s="405"/>
      <c r="OBC178" s="405"/>
      <c r="OBD178" s="405"/>
      <c r="OBE178" s="405"/>
      <c r="OBF178" s="405"/>
      <c r="OBG178" s="405"/>
      <c r="OBH178" s="405"/>
      <c r="OBI178" s="405"/>
      <c r="OBJ178" s="405"/>
      <c r="OBK178" s="405"/>
      <c r="OBL178" s="405"/>
      <c r="OBM178" s="405"/>
      <c r="OBN178" s="405"/>
      <c r="OBO178" s="405"/>
      <c r="OBP178" s="405"/>
      <c r="OBQ178" s="405"/>
      <c r="OBR178" s="405"/>
      <c r="OBS178" s="405"/>
      <c r="OBT178" s="405"/>
      <c r="OBU178" s="405"/>
      <c r="OBV178" s="405"/>
      <c r="OBW178" s="405"/>
      <c r="OBX178" s="405"/>
      <c r="OBY178" s="405"/>
      <c r="OBZ178" s="405"/>
      <c r="OCA178" s="405"/>
      <c r="OCB178" s="405"/>
      <c r="OCC178" s="405"/>
      <c r="OCD178" s="405"/>
      <c r="OCE178" s="405"/>
      <c r="OCF178" s="405"/>
      <c r="OCG178" s="405"/>
      <c r="OCH178" s="405"/>
      <c r="OCI178" s="405"/>
      <c r="OCJ178" s="405"/>
      <c r="OCK178" s="405"/>
      <c r="OCL178" s="405"/>
      <c r="OCM178" s="405"/>
      <c r="OCN178" s="405"/>
      <c r="OCO178" s="405"/>
      <c r="OCP178" s="405"/>
      <c r="OCQ178" s="405"/>
      <c r="OCR178" s="405"/>
      <c r="OCS178" s="405"/>
      <c r="OCT178" s="405"/>
      <c r="OCU178" s="405"/>
      <c r="OCV178" s="405"/>
      <c r="OCW178" s="405"/>
      <c r="OCX178" s="405"/>
      <c r="OCY178" s="405"/>
      <c r="OCZ178" s="405"/>
      <c r="ODA178" s="405"/>
      <c r="ODB178" s="405"/>
      <c r="ODC178" s="405"/>
      <c r="ODD178" s="405"/>
      <c r="ODE178" s="405"/>
      <c r="ODF178" s="405"/>
      <c r="ODG178" s="405"/>
      <c r="ODH178" s="405"/>
      <c r="ODI178" s="405"/>
      <c r="ODJ178" s="405"/>
      <c r="ODK178" s="405"/>
      <c r="ODL178" s="405"/>
      <c r="ODM178" s="405"/>
      <c r="ODN178" s="405"/>
      <c r="ODO178" s="405"/>
      <c r="ODP178" s="405"/>
      <c r="ODQ178" s="405"/>
      <c r="ODR178" s="405"/>
      <c r="ODS178" s="405"/>
      <c r="ODT178" s="405"/>
      <c r="ODU178" s="405"/>
      <c r="ODV178" s="405"/>
      <c r="ODW178" s="405"/>
      <c r="ODX178" s="405"/>
      <c r="ODY178" s="405"/>
      <c r="ODZ178" s="405"/>
      <c r="OEA178" s="405"/>
      <c r="OEB178" s="405"/>
      <c r="OEC178" s="405"/>
      <c r="OED178" s="405"/>
      <c r="OEE178" s="405"/>
      <c r="OEF178" s="405"/>
      <c r="OEG178" s="405"/>
      <c r="OEH178" s="405"/>
      <c r="OEI178" s="405"/>
      <c r="OEJ178" s="405"/>
      <c r="OEK178" s="405"/>
      <c r="OEL178" s="405"/>
      <c r="OEM178" s="405"/>
      <c r="OEN178" s="405"/>
      <c r="OEO178" s="405"/>
      <c r="OEP178" s="405"/>
      <c r="OEQ178" s="405"/>
      <c r="OER178" s="405"/>
      <c r="OES178" s="405"/>
      <c r="OET178" s="405"/>
      <c r="OEU178" s="405"/>
      <c r="OEV178" s="405"/>
      <c r="OEW178" s="405"/>
      <c r="OEX178" s="405"/>
      <c r="OEY178" s="405"/>
      <c r="OEZ178" s="405"/>
      <c r="OFA178" s="405"/>
      <c r="OFB178" s="405"/>
      <c r="OFC178" s="405"/>
      <c r="OFD178" s="405"/>
      <c r="OFE178" s="405"/>
      <c r="OFF178" s="405"/>
      <c r="OFG178" s="405"/>
      <c r="OFH178" s="405"/>
      <c r="OFI178" s="405"/>
      <c r="OFJ178" s="405"/>
      <c r="OFK178" s="405"/>
      <c r="OFL178" s="405"/>
      <c r="OFM178" s="405"/>
      <c r="OFN178" s="405"/>
      <c r="OFO178" s="405"/>
      <c r="OFP178" s="405"/>
      <c r="OFQ178" s="405"/>
      <c r="OFR178" s="405"/>
      <c r="OFS178" s="405"/>
      <c r="OFT178" s="405"/>
      <c r="OFU178" s="405"/>
      <c r="OFV178" s="405"/>
      <c r="OFW178" s="405"/>
      <c r="OFX178" s="405"/>
      <c r="OFY178" s="405"/>
      <c r="OFZ178" s="405"/>
      <c r="OGA178" s="405"/>
      <c r="OGB178" s="405"/>
      <c r="OGC178" s="405"/>
      <c r="OGD178" s="405"/>
      <c r="OGE178" s="405"/>
      <c r="OGF178" s="405"/>
      <c r="OGG178" s="405"/>
      <c r="OGH178" s="405"/>
      <c r="OGI178" s="405"/>
      <c r="OGJ178" s="405"/>
      <c r="OGK178" s="405"/>
      <c r="OGL178" s="405"/>
      <c r="OGM178" s="405"/>
      <c r="OGN178" s="405"/>
      <c r="OGO178" s="405"/>
      <c r="OGP178" s="405"/>
      <c r="OGQ178" s="405"/>
      <c r="OGR178" s="405"/>
      <c r="OGS178" s="405"/>
      <c r="OGT178" s="405"/>
      <c r="OGU178" s="405"/>
      <c r="OGV178" s="405"/>
      <c r="OGW178" s="405"/>
      <c r="OGX178" s="405"/>
      <c r="OGY178" s="405"/>
      <c r="OGZ178" s="405"/>
      <c r="OHA178" s="405"/>
      <c r="OHB178" s="405"/>
      <c r="OHC178" s="405"/>
      <c r="OHD178" s="405"/>
      <c r="OHE178" s="405"/>
      <c r="OHF178" s="405"/>
      <c r="OHG178" s="405"/>
      <c r="OHH178" s="405"/>
      <c r="OHI178" s="405"/>
      <c r="OHJ178" s="405"/>
      <c r="OHK178" s="405"/>
      <c r="OHL178" s="405"/>
      <c r="OHM178" s="405"/>
      <c r="OHN178" s="405"/>
      <c r="OHO178" s="405"/>
      <c r="OHP178" s="405"/>
      <c r="OHQ178" s="405"/>
      <c r="OHR178" s="405"/>
      <c r="OHS178" s="405"/>
      <c r="OHT178" s="405"/>
      <c r="OHU178" s="405"/>
      <c r="OHV178" s="405"/>
      <c r="OHW178" s="405"/>
      <c r="OHX178" s="405"/>
      <c r="OHY178" s="405"/>
      <c r="OHZ178" s="405"/>
      <c r="OIA178" s="405"/>
      <c r="OIB178" s="405"/>
      <c r="OIC178" s="405"/>
      <c r="OID178" s="405"/>
      <c r="OIE178" s="405"/>
      <c r="OIF178" s="405"/>
      <c r="OIG178" s="405"/>
      <c r="OIH178" s="405"/>
      <c r="OII178" s="405"/>
      <c r="OIJ178" s="405"/>
      <c r="OIK178" s="405"/>
      <c r="OIL178" s="405"/>
      <c r="OIM178" s="405"/>
      <c r="OIN178" s="405"/>
      <c r="OIO178" s="405"/>
      <c r="OIP178" s="405"/>
      <c r="OIQ178" s="405"/>
      <c r="OIR178" s="405"/>
      <c r="OIS178" s="405"/>
      <c r="OIT178" s="405"/>
      <c r="OIU178" s="405"/>
      <c r="OIV178" s="405"/>
      <c r="OIW178" s="405"/>
      <c r="OIX178" s="405"/>
      <c r="OIY178" s="405"/>
      <c r="OIZ178" s="405"/>
      <c r="OJA178" s="405"/>
      <c r="OJB178" s="405"/>
      <c r="OJC178" s="405"/>
      <c r="OJD178" s="405"/>
      <c r="OJE178" s="405"/>
      <c r="OJF178" s="405"/>
      <c r="OJG178" s="405"/>
      <c r="OJH178" s="405"/>
      <c r="OJI178" s="405"/>
      <c r="OJJ178" s="405"/>
      <c r="OJK178" s="405"/>
      <c r="OJL178" s="405"/>
      <c r="OJM178" s="405"/>
      <c r="OJN178" s="405"/>
      <c r="OJO178" s="405"/>
      <c r="OJP178" s="405"/>
      <c r="OJQ178" s="405"/>
      <c r="OJR178" s="405"/>
      <c r="OJS178" s="405"/>
      <c r="OJT178" s="405"/>
      <c r="OJU178" s="405"/>
      <c r="OJV178" s="405"/>
      <c r="OJW178" s="405"/>
      <c r="OJX178" s="405"/>
      <c r="OJY178" s="405"/>
      <c r="OJZ178" s="405"/>
      <c r="OKA178" s="405"/>
      <c r="OKB178" s="405"/>
      <c r="OKC178" s="405"/>
      <c r="OKD178" s="405"/>
      <c r="OKE178" s="405"/>
      <c r="OKF178" s="405"/>
      <c r="OKG178" s="405"/>
      <c r="OKH178" s="405"/>
      <c r="OKI178" s="405"/>
      <c r="OKJ178" s="405"/>
      <c r="OKK178" s="405"/>
      <c r="OKL178" s="405"/>
      <c r="OKM178" s="405"/>
      <c r="OKN178" s="405"/>
      <c r="OKO178" s="405"/>
      <c r="OKP178" s="405"/>
      <c r="OKQ178" s="405"/>
      <c r="OKR178" s="405"/>
      <c r="OKS178" s="405"/>
      <c r="OKT178" s="405"/>
      <c r="OKU178" s="405"/>
      <c r="OKV178" s="405"/>
      <c r="OKW178" s="405"/>
      <c r="OKX178" s="405"/>
      <c r="OKY178" s="405"/>
      <c r="OKZ178" s="405"/>
      <c r="OLA178" s="405"/>
      <c r="OLB178" s="405"/>
      <c r="OLC178" s="405"/>
      <c r="OLD178" s="405"/>
      <c r="OLE178" s="405"/>
      <c r="OLF178" s="405"/>
      <c r="OLG178" s="405"/>
      <c r="OLH178" s="405"/>
      <c r="OLI178" s="405"/>
      <c r="OLJ178" s="405"/>
      <c r="OLK178" s="405"/>
      <c r="OLL178" s="405"/>
      <c r="OLM178" s="405"/>
      <c r="OLN178" s="405"/>
      <c r="OLO178" s="405"/>
      <c r="OLP178" s="405"/>
      <c r="OLQ178" s="405"/>
      <c r="OLR178" s="405"/>
      <c r="OLS178" s="405"/>
      <c r="OLT178" s="405"/>
      <c r="OLU178" s="405"/>
      <c r="OLV178" s="405"/>
      <c r="OLW178" s="405"/>
      <c r="OLX178" s="405"/>
      <c r="OLY178" s="405"/>
      <c r="OLZ178" s="405"/>
      <c r="OMA178" s="405"/>
      <c r="OMB178" s="405"/>
      <c r="OMC178" s="405"/>
      <c r="OMD178" s="405"/>
      <c r="OME178" s="405"/>
      <c r="OMF178" s="405"/>
      <c r="OMG178" s="405"/>
      <c r="OMH178" s="405"/>
      <c r="OMI178" s="405"/>
      <c r="OMJ178" s="405"/>
      <c r="OMK178" s="405"/>
      <c r="OML178" s="405"/>
      <c r="OMM178" s="405"/>
      <c r="OMN178" s="405"/>
      <c r="OMO178" s="405"/>
      <c r="OMP178" s="405"/>
      <c r="OMQ178" s="405"/>
      <c r="OMR178" s="405"/>
      <c r="OMS178" s="405"/>
      <c r="OMT178" s="405"/>
      <c r="OMU178" s="405"/>
      <c r="OMV178" s="405"/>
      <c r="OMW178" s="405"/>
      <c r="OMX178" s="405"/>
      <c r="OMY178" s="405"/>
      <c r="OMZ178" s="405"/>
      <c r="ONA178" s="405"/>
      <c r="ONB178" s="405"/>
      <c r="ONC178" s="405"/>
      <c r="OND178" s="405"/>
      <c r="ONE178" s="405"/>
      <c r="ONF178" s="405"/>
      <c r="ONG178" s="405"/>
      <c r="ONH178" s="405"/>
      <c r="ONI178" s="405"/>
      <c r="ONJ178" s="405"/>
      <c r="ONK178" s="405"/>
      <c r="ONL178" s="405"/>
      <c r="ONM178" s="405"/>
      <c r="ONN178" s="405"/>
      <c r="ONO178" s="405"/>
      <c r="ONP178" s="405"/>
      <c r="ONQ178" s="405"/>
      <c r="ONR178" s="405"/>
      <c r="ONS178" s="405"/>
      <c r="ONT178" s="405"/>
      <c r="ONU178" s="405"/>
      <c r="ONV178" s="405"/>
      <c r="ONW178" s="405"/>
      <c r="ONX178" s="405"/>
      <c r="ONY178" s="405"/>
      <c r="ONZ178" s="405"/>
      <c r="OOA178" s="405"/>
      <c r="OOB178" s="405"/>
      <c r="OOC178" s="405"/>
      <c r="OOD178" s="405"/>
      <c r="OOE178" s="405"/>
      <c r="OOF178" s="405"/>
      <c r="OOG178" s="405"/>
      <c r="OOH178" s="405"/>
      <c r="OOI178" s="405"/>
      <c r="OOJ178" s="405"/>
      <c r="OOK178" s="405"/>
      <c r="OOL178" s="405"/>
      <c r="OOM178" s="405"/>
      <c r="OON178" s="405"/>
      <c r="OOO178" s="405"/>
      <c r="OOP178" s="405"/>
      <c r="OOQ178" s="405"/>
      <c r="OOR178" s="405"/>
      <c r="OOS178" s="405"/>
      <c r="OOT178" s="405"/>
      <c r="OOU178" s="405"/>
      <c r="OOV178" s="405"/>
      <c r="OOW178" s="405"/>
      <c r="OOX178" s="405"/>
      <c r="OOY178" s="405"/>
      <c r="OOZ178" s="405"/>
      <c r="OPA178" s="405"/>
      <c r="OPB178" s="405"/>
      <c r="OPC178" s="405"/>
      <c r="OPD178" s="405"/>
      <c r="OPE178" s="405"/>
      <c r="OPF178" s="405"/>
      <c r="OPG178" s="405"/>
      <c r="OPH178" s="405"/>
      <c r="OPI178" s="405"/>
      <c r="OPJ178" s="405"/>
      <c r="OPK178" s="405"/>
      <c r="OPL178" s="405"/>
      <c r="OPM178" s="405"/>
      <c r="OPN178" s="405"/>
      <c r="OPO178" s="405"/>
      <c r="OPP178" s="405"/>
      <c r="OPQ178" s="405"/>
      <c r="OPR178" s="405"/>
      <c r="OPS178" s="405"/>
      <c r="OPT178" s="405"/>
      <c r="OPU178" s="405"/>
      <c r="OPV178" s="405"/>
      <c r="OPW178" s="405"/>
      <c r="OPX178" s="405"/>
      <c r="OPY178" s="405"/>
      <c r="OPZ178" s="405"/>
      <c r="OQA178" s="405"/>
      <c r="OQB178" s="405"/>
      <c r="OQC178" s="405"/>
      <c r="OQD178" s="405"/>
      <c r="OQE178" s="405"/>
      <c r="OQF178" s="405"/>
      <c r="OQG178" s="405"/>
      <c r="OQH178" s="405"/>
      <c r="OQI178" s="405"/>
      <c r="OQJ178" s="405"/>
      <c r="OQK178" s="405"/>
      <c r="OQL178" s="405"/>
      <c r="OQM178" s="405"/>
      <c r="OQN178" s="405"/>
      <c r="OQO178" s="405"/>
      <c r="OQP178" s="405"/>
      <c r="OQQ178" s="405"/>
      <c r="OQR178" s="405"/>
      <c r="OQS178" s="405"/>
      <c r="OQT178" s="405"/>
      <c r="OQU178" s="405"/>
      <c r="OQV178" s="405"/>
      <c r="OQW178" s="405"/>
      <c r="OQX178" s="405"/>
      <c r="OQY178" s="405"/>
      <c r="OQZ178" s="405"/>
      <c r="ORA178" s="405"/>
      <c r="ORB178" s="405"/>
      <c r="ORC178" s="405"/>
      <c r="ORD178" s="405"/>
      <c r="ORE178" s="405"/>
      <c r="ORF178" s="405"/>
      <c r="ORG178" s="405"/>
      <c r="ORH178" s="405"/>
      <c r="ORI178" s="405"/>
      <c r="ORJ178" s="405"/>
      <c r="ORK178" s="405"/>
      <c r="ORL178" s="405"/>
      <c r="ORM178" s="405"/>
      <c r="ORN178" s="405"/>
      <c r="ORO178" s="405"/>
      <c r="ORP178" s="405"/>
      <c r="ORQ178" s="405"/>
      <c r="ORR178" s="405"/>
      <c r="ORS178" s="405"/>
      <c r="ORT178" s="405"/>
      <c r="ORU178" s="405"/>
      <c r="ORV178" s="405"/>
      <c r="ORW178" s="405"/>
      <c r="ORX178" s="405"/>
      <c r="ORY178" s="405"/>
      <c r="ORZ178" s="405"/>
      <c r="OSA178" s="405"/>
      <c r="OSB178" s="405"/>
      <c r="OSC178" s="405"/>
      <c r="OSD178" s="405"/>
      <c r="OSE178" s="405"/>
      <c r="OSF178" s="405"/>
      <c r="OSG178" s="405"/>
      <c r="OSH178" s="405"/>
      <c r="OSI178" s="405"/>
      <c r="OSJ178" s="405"/>
      <c r="OSK178" s="405"/>
      <c r="OSL178" s="405"/>
      <c r="OSM178" s="405"/>
      <c r="OSN178" s="405"/>
      <c r="OSO178" s="405"/>
      <c r="OSP178" s="405"/>
      <c r="OSQ178" s="405"/>
      <c r="OSR178" s="405"/>
      <c r="OSS178" s="405"/>
      <c r="OST178" s="405"/>
      <c r="OSU178" s="405"/>
      <c r="OSV178" s="405"/>
      <c r="OSW178" s="405"/>
      <c r="OSX178" s="405"/>
      <c r="OSY178" s="405"/>
      <c r="OSZ178" s="405"/>
      <c r="OTA178" s="405"/>
      <c r="OTB178" s="405"/>
      <c r="OTC178" s="405"/>
      <c r="OTD178" s="405"/>
      <c r="OTE178" s="405"/>
      <c r="OTF178" s="405"/>
      <c r="OTG178" s="405"/>
      <c r="OTH178" s="405"/>
      <c r="OTI178" s="405"/>
      <c r="OTJ178" s="405"/>
      <c r="OTK178" s="405"/>
      <c r="OTL178" s="405"/>
      <c r="OTM178" s="405"/>
      <c r="OTN178" s="405"/>
      <c r="OTO178" s="405"/>
      <c r="OTP178" s="405"/>
      <c r="OTQ178" s="405"/>
      <c r="OTR178" s="405"/>
      <c r="OTS178" s="405"/>
      <c r="OTT178" s="405"/>
      <c r="OTU178" s="405"/>
      <c r="OTV178" s="405"/>
      <c r="OTW178" s="405"/>
      <c r="OTX178" s="405"/>
      <c r="OTY178" s="405"/>
      <c r="OTZ178" s="405"/>
      <c r="OUA178" s="405"/>
      <c r="OUB178" s="405"/>
      <c r="OUC178" s="405"/>
      <c r="OUD178" s="405"/>
      <c r="OUE178" s="405"/>
      <c r="OUF178" s="405"/>
      <c r="OUG178" s="405"/>
      <c r="OUH178" s="405"/>
      <c r="OUI178" s="405"/>
      <c r="OUJ178" s="405"/>
      <c r="OUK178" s="405"/>
      <c r="OUL178" s="405"/>
      <c r="OUM178" s="405"/>
      <c r="OUN178" s="405"/>
      <c r="OUO178" s="405"/>
      <c r="OUP178" s="405"/>
      <c r="OUQ178" s="405"/>
      <c r="OUR178" s="405"/>
      <c r="OUS178" s="405"/>
      <c r="OUT178" s="405"/>
      <c r="OUU178" s="405"/>
      <c r="OUV178" s="405"/>
      <c r="OUW178" s="405"/>
      <c r="OUX178" s="405"/>
      <c r="OUY178" s="405"/>
      <c r="OUZ178" s="405"/>
      <c r="OVA178" s="405"/>
      <c r="OVB178" s="405"/>
      <c r="OVC178" s="405"/>
      <c r="OVD178" s="405"/>
      <c r="OVE178" s="405"/>
      <c r="OVF178" s="405"/>
      <c r="OVG178" s="405"/>
      <c r="OVH178" s="405"/>
      <c r="OVI178" s="405"/>
      <c r="OVJ178" s="405"/>
      <c r="OVK178" s="405"/>
      <c r="OVL178" s="405"/>
      <c r="OVM178" s="405"/>
      <c r="OVN178" s="405"/>
      <c r="OVO178" s="405"/>
      <c r="OVP178" s="405"/>
      <c r="OVQ178" s="405"/>
      <c r="OVR178" s="405"/>
      <c r="OVS178" s="405"/>
      <c r="OVT178" s="405"/>
      <c r="OVU178" s="405"/>
      <c r="OVV178" s="405"/>
      <c r="OVW178" s="405"/>
      <c r="OVX178" s="405"/>
      <c r="OVY178" s="405"/>
      <c r="OVZ178" s="405"/>
      <c r="OWA178" s="405"/>
      <c r="OWB178" s="405"/>
      <c r="OWC178" s="405"/>
      <c r="OWD178" s="405"/>
      <c r="OWE178" s="405"/>
      <c r="OWF178" s="405"/>
      <c r="OWG178" s="405"/>
      <c r="OWH178" s="405"/>
      <c r="OWI178" s="405"/>
      <c r="OWJ178" s="405"/>
      <c r="OWK178" s="405"/>
      <c r="OWL178" s="405"/>
      <c r="OWM178" s="405"/>
      <c r="OWN178" s="405"/>
      <c r="OWO178" s="405"/>
      <c r="OWP178" s="405"/>
      <c r="OWQ178" s="405"/>
      <c r="OWR178" s="405"/>
      <c r="OWS178" s="405"/>
      <c r="OWT178" s="405"/>
      <c r="OWU178" s="405"/>
      <c r="OWV178" s="405"/>
      <c r="OWW178" s="405"/>
      <c r="OWX178" s="405"/>
      <c r="OWY178" s="405"/>
      <c r="OWZ178" s="405"/>
      <c r="OXA178" s="405"/>
      <c r="OXB178" s="405"/>
      <c r="OXC178" s="405"/>
      <c r="OXD178" s="405"/>
      <c r="OXE178" s="405"/>
      <c r="OXF178" s="405"/>
      <c r="OXG178" s="405"/>
      <c r="OXH178" s="405"/>
      <c r="OXI178" s="405"/>
      <c r="OXJ178" s="405"/>
      <c r="OXK178" s="405"/>
      <c r="OXL178" s="405"/>
      <c r="OXM178" s="405"/>
      <c r="OXN178" s="405"/>
      <c r="OXO178" s="405"/>
      <c r="OXP178" s="405"/>
      <c r="OXQ178" s="405"/>
      <c r="OXR178" s="405"/>
      <c r="OXS178" s="405"/>
      <c r="OXT178" s="405"/>
      <c r="OXU178" s="405"/>
      <c r="OXV178" s="405"/>
      <c r="OXW178" s="405"/>
      <c r="OXX178" s="405"/>
      <c r="OXY178" s="405"/>
      <c r="OXZ178" s="405"/>
      <c r="OYA178" s="405"/>
      <c r="OYB178" s="405"/>
      <c r="OYC178" s="405"/>
      <c r="OYD178" s="405"/>
      <c r="OYE178" s="405"/>
      <c r="OYF178" s="405"/>
      <c r="OYG178" s="405"/>
      <c r="OYH178" s="405"/>
      <c r="OYI178" s="405"/>
      <c r="OYJ178" s="405"/>
      <c r="OYK178" s="405"/>
      <c r="OYL178" s="405"/>
      <c r="OYM178" s="405"/>
      <c r="OYN178" s="405"/>
      <c r="OYO178" s="405"/>
      <c r="OYP178" s="405"/>
      <c r="OYQ178" s="405"/>
      <c r="OYR178" s="405"/>
      <c r="OYS178" s="405"/>
      <c r="OYT178" s="405"/>
      <c r="OYU178" s="405"/>
      <c r="OYV178" s="405"/>
      <c r="OYW178" s="405"/>
      <c r="OYX178" s="405"/>
      <c r="OYY178" s="405"/>
      <c r="OYZ178" s="405"/>
      <c r="OZA178" s="405"/>
      <c r="OZB178" s="405"/>
      <c r="OZC178" s="405"/>
      <c r="OZD178" s="405"/>
      <c r="OZE178" s="405"/>
      <c r="OZF178" s="405"/>
      <c r="OZG178" s="405"/>
      <c r="OZH178" s="405"/>
      <c r="OZI178" s="405"/>
      <c r="OZJ178" s="405"/>
      <c r="OZK178" s="405"/>
      <c r="OZL178" s="405"/>
      <c r="OZM178" s="405"/>
      <c r="OZN178" s="405"/>
      <c r="OZO178" s="405"/>
      <c r="OZP178" s="405"/>
      <c r="OZQ178" s="405"/>
      <c r="OZR178" s="405"/>
      <c r="OZS178" s="405"/>
      <c r="OZT178" s="405"/>
      <c r="OZU178" s="405"/>
      <c r="OZV178" s="405"/>
      <c r="OZW178" s="405"/>
      <c r="OZX178" s="405"/>
      <c r="OZY178" s="405"/>
      <c r="OZZ178" s="405"/>
      <c r="PAA178" s="405"/>
      <c r="PAB178" s="405"/>
      <c r="PAC178" s="405"/>
      <c r="PAD178" s="405"/>
      <c r="PAE178" s="405"/>
      <c r="PAF178" s="405"/>
      <c r="PAG178" s="405"/>
      <c r="PAH178" s="405"/>
      <c r="PAI178" s="405"/>
      <c r="PAJ178" s="405"/>
      <c r="PAK178" s="405"/>
      <c r="PAL178" s="405"/>
      <c r="PAM178" s="405"/>
      <c r="PAN178" s="405"/>
      <c r="PAO178" s="405"/>
      <c r="PAP178" s="405"/>
      <c r="PAQ178" s="405"/>
      <c r="PAR178" s="405"/>
      <c r="PAS178" s="405"/>
      <c r="PAT178" s="405"/>
      <c r="PAU178" s="405"/>
      <c r="PAV178" s="405"/>
      <c r="PAW178" s="405"/>
      <c r="PAX178" s="405"/>
      <c r="PAY178" s="405"/>
      <c r="PAZ178" s="405"/>
      <c r="PBA178" s="405"/>
      <c r="PBB178" s="405"/>
      <c r="PBC178" s="405"/>
      <c r="PBD178" s="405"/>
      <c r="PBE178" s="405"/>
      <c r="PBF178" s="405"/>
      <c r="PBG178" s="405"/>
      <c r="PBH178" s="405"/>
      <c r="PBI178" s="405"/>
      <c r="PBJ178" s="405"/>
      <c r="PBK178" s="405"/>
      <c r="PBL178" s="405"/>
      <c r="PBM178" s="405"/>
      <c r="PBN178" s="405"/>
      <c r="PBO178" s="405"/>
      <c r="PBP178" s="405"/>
      <c r="PBQ178" s="405"/>
      <c r="PBR178" s="405"/>
      <c r="PBS178" s="405"/>
      <c r="PBT178" s="405"/>
      <c r="PBU178" s="405"/>
      <c r="PBV178" s="405"/>
      <c r="PBW178" s="405"/>
      <c r="PBX178" s="405"/>
      <c r="PBY178" s="405"/>
      <c r="PBZ178" s="405"/>
      <c r="PCA178" s="405"/>
      <c r="PCB178" s="405"/>
      <c r="PCC178" s="405"/>
      <c r="PCD178" s="405"/>
      <c r="PCE178" s="405"/>
      <c r="PCF178" s="405"/>
      <c r="PCG178" s="405"/>
      <c r="PCH178" s="405"/>
      <c r="PCI178" s="405"/>
      <c r="PCJ178" s="405"/>
      <c r="PCK178" s="405"/>
      <c r="PCL178" s="405"/>
      <c r="PCM178" s="405"/>
      <c r="PCN178" s="405"/>
      <c r="PCO178" s="405"/>
      <c r="PCP178" s="405"/>
      <c r="PCQ178" s="405"/>
      <c r="PCR178" s="405"/>
      <c r="PCS178" s="405"/>
      <c r="PCT178" s="405"/>
      <c r="PCU178" s="405"/>
      <c r="PCV178" s="405"/>
      <c r="PCW178" s="405"/>
      <c r="PCX178" s="405"/>
      <c r="PCY178" s="405"/>
      <c r="PCZ178" s="405"/>
      <c r="PDA178" s="405"/>
      <c r="PDB178" s="405"/>
      <c r="PDC178" s="405"/>
      <c r="PDD178" s="405"/>
      <c r="PDE178" s="405"/>
      <c r="PDF178" s="405"/>
      <c r="PDG178" s="405"/>
      <c r="PDH178" s="405"/>
      <c r="PDI178" s="405"/>
      <c r="PDJ178" s="405"/>
      <c r="PDK178" s="405"/>
      <c r="PDL178" s="405"/>
      <c r="PDM178" s="405"/>
      <c r="PDN178" s="405"/>
      <c r="PDO178" s="405"/>
      <c r="PDP178" s="405"/>
      <c r="PDQ178" s="405"/>
      <c r="PDR178" s="405"/>
      <c r="PDS178" s="405"/>
      <c r="PDT178" s="405"/>
      <c r="PDU178" s="405"/>
      <c r="PDV178" s="405"/>
      <c r="PDW178" s="405"/>
      <c r="PDX178" s="405"/>
      <c r="PDY178" s="405"/>
      <c r="PDZ178" s="405"/>
      <c r="PEA178" s="405"/>
      <c r="PEB178" s="405"/>
      <c r="PEC178" s="405"/>
      <c r="PED178" s="405"/>
      <c r="PEE178" s="405"/>
      <c r="PEF178" s="405"/>
      <c r="PEG178" s="405"/>
      <c r="PEH178" s="405"/>
      <c r="PEI178" s="405"/>
      <c r="PEJ178" s="405"/>
      <c r="PEK178" s="405"/>
      <c r="PEL178" s="405"/>
      <c r="PEM178" s="405"/>
      <c r="PEN178" s="405"/>
      <c r="PEO178" s="405"/>
      <c r="PEP178" s="405"/>
      <c r="PEQ178" s="405"/>
      <c r="PER178" s="405"/>
      <c r="PES178" s="405"/>
      <c r="PET178" s="405"/>
      <c r="PEU178" s="405"/>
      <c r="PEV178" s="405"/>
      <c r="PEW178" s="405"/>
      <c r="PEX178" s="405"/>
      <c r="PEY178" s="405"/>
      <c r="PEZ178" s="405"/>
      <c r="PFA178" s="405"/>
      <c r="PFB178" s="405"/>
      <c r="PFC178" s="405"/>
      <c r="PFD178" s="405"/>
      <c r="PFE178" s="405"/>
      <c r="PFF178" s="405"/>
      <c r="PFG178" s="405"/>
      <c r="PFH178" s="405"/>
      <c r="PFI178" s="405"/>
      <c r="PFJ178" s="405"/>
      <c r="PFK178" s="405"/>
      <c r="PFL178" s="405"/>
      <c r="PFM178" s="405"/>
      <c r="PFN178" s="405"/>
      <c r="PFO178" s="405"/>
      <c r="PFP178" s="405"/>
      <c r="PFQ178" s="405"/>
      <c r="PFR178" s="405"/>
      <c r="PFS178" s="405"/>
      <c r="PFT178" s="405"/>
      <c r="PFU178" s="405"/>
      <c r="PFV178" s="405"/>
      <c r="PFW178" s="405"/>
      <c r="PFX178" s="405"/>
      <c r="PFY178" s="405"/>
      <c r="PFZ178" s="405"/>
      <c r="PGA178" s="405"/>
      <c r="PGB178" s="405"/>
      <c r="PGC178" s="405"/>
      <c r="PGD178" s="405"/>
      <c r="PGE178" s="405"/>
      <c r="PGF178" s="405"/>
      <c r="PGG178" s="405"/>
      <c r="PGH178" s="405"/>
      <c r="PGI178" s="405"/>
      <c r="PGJ178" s="405"/>
      <c r="PGK178" s="405"/>
      <c r="PGL178" s="405"/>
      <c r="PGM178" s="405"/>
      <c r="PGN178" s="405"/>
      <c r="PGO178" s="405"/>
      <c r="PGP178" s="405"/>
      <c r="PGQ178" s="405"/>
      <c r="PGR178" s="405"/>
      <c r="PGS178" s="405"/>
      <c r="PGT178" s="405"/>
      <c r="PGU178" s="405"/>
      <c r="PGV178" s="405"/>
      <c r="PGW178" s="405"/>
      <c r="PGX178" s="405"/>
      <c r="PGY178" s="405"/>
      <c r="PGZ178" s="405"/>
      <c r="PHA178" s="405"/>
      <c r="PHB178" s="405"/>
      <c r="PHC178" s="405"/>
      <c r="PHD178" s="405"/>
      <c r="PHE178" s="405"/>
      <c r="PHF178" s="405"/>
      <c r="PHG178" s="405"/>
      <c r="PHH178" s="405"/>
      <c r="PHI178" s="405"/>
      <c r="PHJ178" s="405"/>
      <c r="PHK178" s="405"/>
      <c r="PHL178" s="405"/>
      <c r="PHM178" s="405"/>
      <c r="PHN178" s="405"/>
      <c r="PHO178" s="405"/>
      <c r="PHP178" s="405"/>
      <c r="PHQ178" s="405"/>
      <c r="PHR178" s="405"/>
      <c r="PHS178" s="405"/>
      <c r="PHT178" s="405"/>
      <c r="PHU178" s="405"/>
      <c r="PHV178" s="405"/>
      <c r="PHW178" s="405"/>
      <c r="PHX178" s="405"/>
      <c r="PHY178" s="405"/>
      <c r="PHZ178" s="405"/>
      <c r="PIA178" s="405"/>
      <c r="PIB178" s="405"/>
      <c r="PIC178" s="405"/>
      <c r="PID178" s="405"/>
      <c r="PIE178" s="405"/>
      <c r="PIF178" s="405"/>
      <c r="PIG178" s="405"/>
      <c r="PIH178" s="405"/>
      <c r="PII178" s="405"/>
      <c r="PIJ178" s="405"/>
      <c r="PIK178" s="405"/>
      <c r="PIL178" s="405"/>
      <c r="PIM178" s="405"/>
      <c r="PIN178" s="405"/>
      <c r="PIO178" s="405"/>
      <c r="PIP178" s="405"/>
      <c r="PIQ178" s="405"/>
      <c r="PIR178" s="405"/>
      <c r="PIS178" s="405"/>
      <c r="PIT178" s="405"/>
      <c r="PIU178" s="405"/>
      <c r="PIV178" s="405"/>
      <c r="PIW178" s="405"/>
      <c r="PIX178" s="405"/>
      <c r="PIY178" s="405"/>
      <c r="PIZ178" s="405"/>
      <c r="PJA178" s="405"/>
      <c r="PJB178" s="405"/>
      <c r="PJC178" s="405"/>
      <c r="PJD178" s="405"/>
      <c r="PJE178" s="405"/>
      <c r="PJF178" s="405"/>
      <c r="PJG178" s="405"/>
      <c r="PJH178" s="405"/>
      <c r="PJI178" s="405"/>
      <c r="PJJ178" s="405"/>
      <c r="PJK178" s="405"/>
      <c r="PJL178" s="405"/>
      <c r="PJM178" s="405"/>
      <c r="PJN178" s="405"/>
      <c r="PJO178" s="405"/>
      <c r="PJP178" s="405"/>
      <c r="PJQ178" s="405"/>
      <c r="PJR178" s="405"/>
      <c r="PJS178" s="405"/>
      <c r="PJT178" s="405"/>
      <c r="PJU178" s="405"/>
      <c r="PJV178" s="405"/>
      <c r="PJW178" s="405"/>
      <c r="PJX178" s="405"/>
      <c r="PJY178" s="405"/>
      <c r="PJZ178" s="405"/>
      <c r="PKA178" s="405"/>
      <c r="PKB178" s="405"/>
      <c r="PKC178" s="405"/>
      <c r="PKD178" s="405"/>
      <c r="PKE178" s="405"/>
      <c r="PKF178" s="405"/>
      <c r="PKG178" s="405"/>
      <c r="PKH178" s="405"/>
      <c r="PKI178" s="405"/>
      <c r="PKJ178" s="405"/>
      <c r="PKK178" s="405"/>
      <c r="PKL178" s="405"/>
      <c r="PKM178" s="405"/>
      <c r="PKN178" s="405"/>
      <c r="PKO178" s="405"/>
      <c r="PKP178" s="405"/>
      <c r="PKQ178" s="405"/>
      <c r="PKR178" s="405"/>
      <c r="PKS178" s="405"/>
      <c r="PKT178" s="405"/>
      <c r="PKU178" s="405"/>
      <c r="PKV178" s="405"/>
      <c r="PKW178" s="405"/>
      <c r="PKX178" s="405"/>
      <c r="PKY178" s="405"/>
      <c r="PKZ178" s="405"/>
      <c r="PLA178" s="405"/>
      <c r="PLB178" s="405"/>
      <c r="PLC178" s="405"/>
      <c r="PLD178" s="405"/>
      <c r="PLE178" s="405"/>
      <c r="PLF178" s="405"/>
      <c r="PLG178" s="405"/>
      <c r="PLH178" s="405"/>
      <c r="PLI178" s="405"/>
      <c r="PLJ178" s="405"/>
      <c r="PLK178" s="405"/>
      <c r="PLL178" s="405"/>
      <c r="PLM178" s="405"/>
      <c r="PLN178" s="405"/>
      <c r="PLO178" s="405"/>
      <c r="PLP178" s="405"/>
      <c r="PLQ178" s="405"/>
      <c r="PLR178" s="405"/>
      <c r="PLS178" s="405"/>
      <c r="PLT178" s="405"/>
      <c r="PLU178" s="405"/>
      <c r="PLV178" s="405"/>
      <c r="PLW178" s="405"/>
      <c r="PLX178" s="405"/>
      <c r="PLY178" s="405"/>
      <c r="PLZ178" s="405"/>
      <c r="PMA178" s="405"/>
      <c r="PMB178" s="405"/>
      <c r="PMC178" s="405"/>
      <c r="PMD178" s="405"/>
      <c r="PME178" s="405"/>
      <c r="PMF178" s="405"/>
      <c r="PMG178" s="405"/>
      <c r="PMH178" s="405"/>
      <c r="PMI178" s="405"/>
      <c r="PMJ178" s="405"/>
      <c r="PMK178" s="405"/>
      <c r="PML178" s="405"/>
      <c r="PMM178" s="405"/>
      <c r="PMN178" s="405"/>
      <c r="PMO178" s="405"/>
      <c r="PMP178" s="405"/>
      <c r="PMQ178" s="405"/>
      <c r="PMR178" s="405"/>
      <c r="PMS178" s="405"/>
      <c r="PMT178" s="405"/>
      <c r="PMU178" s="405"/>
      <c r="PMV178" s="405"/>
      <c r="PMW178" s="405"/>
      <c r="PMX178" s="405"/>
      <c r="PMY178" s="405"/>
      <c r="PMZ178" s="405"/>
      <c r="PNA178" s="405"/>
      <c r="PNB178" s="405"/>
      <c r="PNC178" s="405"/>
      <c r="PND178" s="405"/>
      <c r="PNE178" s="405"/>
      <c r="PNF178" s="405"/>
      <c r="PNG178" s="405"/>
      <c r="PNH178" s="405"/>
      <c r="PNI178" s="405"/>
      <c r="PNJ178" s="405"/>
      <c r="PNK178" s="405"/>
      <c r="PNL178" s="405"/>
      <c r="PNM178" s="405"/>
      <c r="PNN178" s="405"/>
      <c r="PNO178" s="405"/>
      <c r="PNP178" s="405"/>
      <c r="PNQ178" s="405"/>
      <c r="PNR178" s="405"/>
      <c r="PNS178" s="405"/>
      <c r="PNT178" s="405"/>
      <c r="PNU178" s="405"/>
      <c r="PNV178" s="405"/>
      <c r="PNW178" s="405"/>
      <c r="PNX178" s="405"/>
      <c r="PNY178" s="405"/>
      <c r="PNZ178" s="405"/>
      <c r="POA178" s="405"/>
      <c r="POB178" s="405"/>
      <c r="POC178" s="405"/>
      <c r="POD178" s="405"/>
      <c r="POE178" s="405"/>
      <c r="POF178" s="405"/>
      <c r="POG178" s="405"/>
      <c r="POH178" s="405"/>
      <c r="POI178" s="405"/>
      <c r="POJ178" s="405"/>
      <c r="POK178" s="405"/>
      <c r="POL178" s="405"/>
      <c r="POM178" s="405"/>
      <c r="PON178" s="405"/>
      <c r="POO178" s="405"/>
      <c r="POP178" s="405"/>
      <c r="POQ178" s="405"/>
      <c r="POR178" s="405"/>
      <c r="POS178" s="405"/>
      <c r="POT178" s="405"/>
      <c r="POU178" s="405"/>
      <c r="POV178" s="405"/>
      <c r="POW178" s="405"/>
      <c r="POX178" s="405"/>
      <c r="POY178" s="405"/>
      <c r="POZ178" s="405"/>
      <c r="PPA178" s="405"/>
      <c r="PPB178" s="405"/>
      <c r="PPC178" s="405"/>
      <c r="PPD178" s="405"/>
      <c r="PPE178" s="405"/>
      <c r="PPF178" s="405"/>
      <c r="PPG178" s="405"/>
      <c r="PPH178" s="405"/>
      <c r="PPI178" s="405"/>
      <c r="PPJ178" s="405"/>
      <c r="PPK178" s="405"/>
      <c r="PPL178" s="405"/>
      <c r="PPM178" s="405"/>
      <c r="PPN178" s="405"/>
      <c r="PPO178" s="405"/>
      <c r="PPP178" s="405"/>
      <c r="PPQ178" s="405"/>
      <c r="PPR178" s="405"/>
      <c r="PPS178" s="405"/>
      <c r="PPT178" s="405"/>
      <c r="PPU178" s="405"/>
      <c r="PPV178" s="405"/>
      <c r="PPW178" s="405"/>
      <c r="PPX178" s="405"/>
      <c r="PPY178" s="405"/>
      <c r="PPZ178" s="405"/>
      <c r="PQA178" s="405"/>
      <c r="PQB178" s="405"/>
      <c r="PQC178" s="405"/>
      <c r="PQD178" s="405"/>
      <c r="PQE178" s="405"/>
      <c r="PQF178" s="405"/>
      <c r="PQG178" s="405"/>
      <c r="PQH178" s="405"/>
      <c r="PQI178" s="405"/>
      <c r="PQJ178" s="405"/>
      <c r="PQK178" s="405"/>
      <c r="PQL178" s="405"/>
      <c r="PQM178" s="405"/>
      <c r="PQN178" s="405"/>
      <c r="PQO178" s="405"/>
      <c r="PQP178" s="405"/>
      <c r="PQQ178" s="405"/>
      <c r="PQR178" s="405"/>
      <c r="PQS178" s="405"/>
      <c r="PQT178" s="405"/>
      <c r="PQU178" s="405"/>
      <c r="PQV178" s="405"/>
      <c r="PQW178" s="405"/>
      <c r="PQX178" s="405"/>
      <c r="PQY178" s="405"/>
      <c r="PQZ178" s="405"/>
      <c r="PRA178" s="405"/>
      <c r="PRB178" s="405"/>
      <c r="PRC178" s="405"/>
      <c r="PRD178" s="405"/>
      <c r="PRE178" s="405"/>
      <c r="PRF178" s="405"/>
      <c r="PRG178" s="405"/>
      <c r="PRH178" s="405"/>
      <c r="PRI178" s="405"/>
      <c r="PRJ178" s="405"/>
      <c r="PRK178" s="405"/>
      <c r="PRL178" s="405"/>
      <c r="PRM178" s="405"/>
      <c r="PRN178" s="405"/>
      <c r="PRO178" s="405"/>
      <c r="PRP178" s="405"/>
      <c r="PRQ178" s="405"/>
      <c r="PRR178" s="405"/>
      <c r="PRS178" s="405"/>
      <c r="PRT178" s="405"/>
      <c r="PRU178" s="405"/>
      <c r="PRV178" s="405"/>
      <c r="PRW178" s="405"/>
      <c r="PRX178" s="405"/>
      <c r="PRY178" s="405"/>
      <c r="PRZ178" s="405"/>
      <c r="PSA178" s="405"/>
      <c r="PSB178" s="405"/>
      <c r="PSC178" s="405"/>
      <c r="PSD178" s="405"/>
      <c r="PSE178" s="405"/>
      <c r="PSF178" s="405"/>
      <c r="PSG178" s="405"/>
      <c r="PSH178" s="405"/>
      <c r="PSI178" s="405"/>
      <c r="PSJ178" s="405"/>
      <c r="PSK178" s="405"/>
      <c r="PSL178" s="405"/>
      <c r="PSM178" s="405"/>
      <c r="PSN178" s="405"/>
      <c r="PSO178" s="405"/>
      <c r="PSP178" s="405"/>
      <c r="PSQ178" s="405"/>
      <c r="PSR178" s="405"/>
      <c r="PSS178" s="405"/>
      <c r="PST178" s="405"/>
      <c r="PSU178" s="405"/>
      <c r="PSV178" s="405"/>
      <c r="PSW178" s="405"/>
      <c r="PSX178" s="405"/>
      <c r="PSY178" s="405"/>
      <c r="PSZ178" s="405"/>
      <c r="PTA178" s="405"/>
      <c r="PTB178" s="405"/>
      <c r="PTC178" s="405"/>
      <c r="PTD178" s="405"/>
      <c r="PTE178" s="405"/>
      <c r="PTF178" s="405"/>
      <c r="PTG178" s="405"/>
      <c r="PTH178" s="405"/>
      <c r="PTI178" s="405"/>
      <c r="PTJ178" s="405"/>
      <c r="PTK178" s="405"/>
      <c r="PTL178" s="405"/>
      <c r="PTM178" s="405"/>
      <c r="PTN178" s="405"/>
      <c r="PTO178" s="405"/>
      <c r="PTP178" s="405"/>
      <c r="PTQ178" s="405"/>
      <c r="PTR178" s="405"/>
      <c r="PTS178" s="405"/>
      <c r="PTT178" s="405"/>
      <c r="PTU178" s="405"/>
      <c r="PTV178" s="405"/>
      <c r="PTW178" s="405"/>
      <c r="PTX178" s="405"/>
      <c r="PTY178" s="405"/>
      <c r="PTZ178" s="405"/>
      <c r="PUA178" s="405"/>
      <c r="PUB178" s="405"/>
      <c r="PUC178" s="405"/>
      <c r="PUD178" s="405"/>
      <c r="PUE178" s="405"/>
      <c r="PUF178" s="405"/>
      <c r="PUG178" s="405"/>
      <c r="PUH178" s="405"/>
      <c r="PUI178" s="405"/>
      <c r="PUJ178" s="405"/>
      <c r="PUK178" s="405"/>
      <c r="PUL178" s="405"/>
      <c r="PUM178" s="405"/>
      <c r="PUN178" s="405"/>
      <c r="PUO178" s="405"/>
      <c r="PUP178" s="405"/>
      <c r="PUQ178" s="405"/>
      <c r="PUR178" s="405"/>
      <c r="PUS178" s="405"/>
      <c r="PUT178" s="405"/>
      <c r="PUU178" s="405"/>
      <c r="PUV178" s="405"/>
      <c r="PUW178" s="405"/>
      <c r="PUX178" s="405"/>
      <c r="PUY178" s="405"/>
      <c r="PUZ178" s="405"/>
      <c r="PVA178" s="405"/>
      <c r="PVB178" s="405"/>
      <c r="PVC178" s="405"/>
      <c r="PVD178" s="405"/>
      <c r="PVE178" s="405"/>
      <c r="PVF178" s="405"/>
      <c r="PVG178" s="405"/>
      <c r="PVH178" s="405"/>
      <c r="PVI178" s="405"/>
      <c r="PVJ178" s="405"/>
      <c r="PVK178" s="405"/>
      <c r="PVL178" s="405"/>
      <c r="PVM178" s="405"/>
      <c r="PVN178" s="405"/>
      <c r="PVO178" s="405"/>
      <c r="PVP178" s="405"/>
      <c r="PVQ178" s="405"/>
      <c r="PVR178" s="405"/>
      <c r="PVS178" s="405"/>
      <c r="PVT178" s="405"/>
      <c r="PVU178" s="405"/>
      <c r="PVV178" s="405"/>
      <c r="PVW178" s="405"/>
      <c r="PVX178" s="405"/>
      <c r="PVY178" s="405"/>
      <c r="PVZ178" s="405"/>
      <c r="PWA178" s="405"/>
      <c r="PWB178" s="405"/>
      <c r="PWC178" s="405"/>
      <c r="PWD178" s="405"/>
      <c r="PWE178" s="405"/>
      <c r="PWF178" s="405"/>
      <c r="PWG178" s="405"/>
      <c r="PWH178" s="405"/>
      <c r="PWI178" s="405"/>
      <c r="PWJ178" s="405"/>
      <c r="PWK178" s="405"/>
      <c r="PWL178" s="405"/>
      <c r="PWM178" s="405"/>
      <c r="PWN178" s="405"/>
      <c r="PWO178" s="405"/>
      <c r="PWP178" s="405"/>
      <c r="PWQ178" s="405"/>
      <c r="PWR178" s="405"/>
      <c r="PWS178" s="405"/>
      <c r="PWT178" s="405"/>
      <c r="PWU178" s="405"/>
      <c r="PWV178" s="405"/>
      <c r="PWW178" s="405"/>
      <c r="PWX178" s="405"/>
      <c r="PWY178" s="405"/>
      <c r="PWZ178" s="405"/>
      <c r="PXA178" s="405"/>
      <c r="PXB178" s="405"/>
      <c r="PXC178" s="405"/>
      <c r="PXD178" s="405"/>
      <c r="PXE178" s="405"/>
      <c r="PXF178" s="405"/>
      <c r="PXG178" s="405"/>
      <c r="PXH178" s="405"/>
      <c r="PXI178" s="405"/>
      <c r="PXJ178" s="405"/>
      <c r="PXK178" s="405"/>
      <c r="PXL178" s="405"/>
      <c r="PXM178" s="405"/>
      <c r="PXN178" s="405"/>
      <c r="PXO178" s="405"/>
      <c r="PXP178" s="405"/>
      <c r="PXQ178" s="405"/>
      <c r="PXR178" s="405"/>
      <c r="PXS178" s="405"/>
      <c r="PXT178" s="405"/>
      <c r="PXU178" s="405"/>
      <c r="PXV178" s="405"/>
      <c r="PXW178" s="405"/>
      <c r="PXX178" s="405"/>
      <c r="PXY178" s="405"/>
      <c r="PXZ178" s="405"/>
      <c r="PYA178" s="405"/>
      <c r="PYB178" s="405"/>
      <c r="PYC178" s="405"/>
      <c r="PYD178" s="405"/>
      <c r="PYE178" s="405"/>
      <c r="PYF178" s="405"/>
      <c r="PYG178" s="405"/>
      <c r="PYH178" s="405"/>
      <c r="PYI178" s="405"/>
      <c r="PYJ178" s="405"/>
      <c r="PYK178" s="405"/>
      <c r="PYL178" s="405"/>
      <c r="PYM178" s="405"/>
      <c r="PYN178" s="405"/>
      <c r="PYO178" s="405"/>
      <c r="PYP178" s="405"/>
      <c r="PYQ178" s="405"/>
      <c r="PYR178" s="405"/>
      <c r="PYS178" s="405"/>
      <c r="PYT178" s="405"/>
      <c r="PYU178" s="405"/>
      <c r="PYV178" s="405"/>
      <c r="PYW178" s="405"/>
      <c r="PYX178" s="405"/>
      <c r="PYY178" s="405"/>
      <c r="PYZ178" s="405"/>
      <c r="PZA178" s="405"/>
      <c r="PZB178" s="405"/>
      <c r="PZC178" s="405"/>
      <c r="PZD178" s="405"/>
      <c r="PZE178" s="405"/>
      <c r="PZF178" s="405"/>
      <c r="PZG178" s="405"/>
      <c r="PZH178" s="405"/>
      <c r="PZI178" s="405"/>
      <c r="PZJ178" s="405"/>
      <c r="PZK178" s="405"/>
      <c r="PZL178" s="405"/>
      <c r="PZM178" s="405"/>
      <c r="PZN178" s="405"/>
      <c r="PZO178" s="405"/>
      <c r="PZP178" s="405"/>
      <c r="PZQ178" s="405"/>
      <c r="PZR178" s="405"/>
      <c r="PZS178" s="405"/>
      <c r="PZT178" s="405"/>
      <c r="PZU178" s="405"/>
      <c r="PZV178" s="405"/>
      <c r="PZW178" s="405"/>
      <c r="PZX178" s="405"/>
      <c r="PZY178" s="405"/>
      <c r="PZZ178" s="405"/>
      <c r="QAA178" s="405"/>
      <c r="QAB178" s="405"/>
      <c r="QAC178" s="405"/>
      <c r="QAD178" s="405"/>
      <c r="QAE178" s="405"/>
      <c r="QAF178" s="405"/>
      <c r="QAG178" s="405"/>
      <c r="QAH178" s="405"/>
      <c r="QAI178" s="405"/>
      <c r="QAJ178" s="405"/>
      <c r="QAK178" s="405"/>
      <c r="QAL178" s="405"/>
      <c r="QAM178" s="405"/>
      <c r="QAN178" s="405"/>
      <c r="QAO178" s="405"/>
      <c r="QAP178" s="405"/>
      <c r="QAQ178" s="405"/>
      <c r="QAR178" s="405"/>
      <c r="QAS178" s="405"/>
      <c r="QAT178" s="405"/>
      <c r="QAU178" s="405"/>
      <c r="QAV178" s="405"/>
      <c r="QAW178" s="405"/>
      <c r="QAX178" s="405"/>
      <c r="QAY178" s="405"/>
      <c r="QAZ178" s="405"/>
      <c r="QBA178" s="405"/>
      <c r="QBB178" s="405"/>
      <c r="QBC178" s="405"/>
      <c r="QBD178" s="405"/>
      <c r="QBE178" s="405"/>
      <c r="QBF178" s="405"/>
      <c r="QBG178" s="405"/>
      <c r="QBH178" s="405"/>
      <c r="QBI178" s="405"/>
      <c r="QBJ178" s="405"/>
      <c r="QBK178" s="405"/>
      <c r="QBL178" s="405"/>
      <c r="QBM178" s="405"/>
      <c r="QBN178" s="405"/>
      <c r="QBO178" s="405"/>
      <c r="QBP178" s="405"/>
      <c r="QBQ178" s="405"/>
      <c r="QBR178" s="405"/>
      <c r="QBS178" s="405"/>
      <c r="QBT178" s="405"/>
      <c r="QBU178" s="405"/>
      <c r="QBV178" s="405"/>
      <c r="QBW178" s="405"/>
      <c r="QBX178" s="405"/>
      <c r="QBY178" s="405"/>
      <c r="QBZ178" s="405"/>
      <c r="QCA178" s="405"/>
      <c r="QCB178" s="405"/>
      <c r="QCC178" s="405"/>
      <c r="QCD178" s="405"/>
      <c r="QCE178" s="405"/>
      <c r="QCF178" s="405"/>
      <c r="QCG178" s="405"/>
      <c r="QCH178" s="405"/>
      <c r="QCI178" s="405"/>
      <c r="QCJ178" s="405"/>
      <c r="QCK178" s="405"/>
      <c r="QCL178" s="405"/>
      <c r="QCM178" s="405"/>
      <c r="QCN178" s="405"/>
      <c r="QCO178" s="405"/>
      <c r="QCP178" s="405"/>
      <c r="QCQ178" s="405"/>
      <c r="QCR178" s="405"/>
      <c r="QCS178" s="405"/>
      <c r="QCT178" s="405"/>
      <c r="QCU178" s="405"/>
      <c r="QCV178" s="405"/>
      <c r="QCW178" s="405"/>
      <c r="QCX178" s="405"/>
      <c r="QCY178" s="405"/>
      <c r="QCZ178" s="405"/>
      <c r="QDA178" s="405"/>
      <c r="QDB178" s="405"/>
      <c r="QDC178" s="405"/>
      <c r="QDD178" s="405"/>
      <c r="QDE178" s="405"/>
      <c r="QDF178" s="405"/>
      <c r="QDG178" s="405"/>
      <c r="QDH178" s="405"/>
      <c r="QDI178" s="405"/>
      <c r="QDJ178" s="405"/>
      <c r="QDK178" s="405"/>
      <c r="QDL178" s="405"/>
      <c r="QDM178" s="405"/>
      <c r="QDN178" s="405"/>
      <c r="QDO178" s="405"/>
      <c r="QDP178" s="405"/>
      <c r="QDQ178" s="405"/>
      <c r="QDR178" s="405"/>
      <c r="QDS178" s="405"/>
      <c r="QDT178" s="405"/>
      <c r="QDU178" s="405"/>
      <c r="QDV178" s="405"/>
      <c r="QDW178" s="405"/>
      <c r="QDX178" s="405"/>
      <c r="QDY178" s="405"/>
      <c r="QDZ178" s="405"/>
      <c r="QEA178" s="405"/>
      <c r="QEB178" s="405"/>
      <c r="QEC178" s="405"/>
      <c r="QED178" s="405"/>
      <c r="QEE178" s="405"/>
      <c r="QEF178" s="405"/>
      <c r="QEG178" s="405"/>
      <c r="QEH178" s="405"/>
      <c r="QEI178" s="405"/>
      <c r="QEJ178" s="405"/>
      <c r="QEK178" s="405"/>
      <c r="QEL178" s="405"/>
      <c r="QEM178" s="405"/>
      <c r="QEN178" s="405"/>
      <c r="QEO178" s="405"/>
      <c r="QEP178" s="405"/>
      <c r="QEQ178" s="405"/>
      <c r="QER178" s="405"/>
      <c r="QES178" s="405"/>
      <c r="QET178" s="405"/>
      <c r="QEU178" s="405"/>
      <c r="QEV178" s="405"/>
      <c r="QEW178" s="405"/>
      <c r="QEX178" s="405"/>
      <c r="QEY178" s="405"/>
      <c r="QEZ178" s="405"/>
      <c r="QFA178" s="405"/>
      <c r="QFB178" s="405"/>
      <c r="QFC178" s="405"/>
      <c r="QFD178" s="405"/>
      <c r="QFE178" s="405"/>
      <c r="QFF178" s="405"/>
      <c r="QFG178" s="405"/>
      <c r="QFH178" s="405"/>
      <c r="QFI178" s="405"/>
      <c r="QFJ178" s="405"/>
      <c r="QFK178" s="405"/>
      <c r="QFL178" s="405"/>
      <c r="QFM178" s="405"/>
      <c r="QFN178" s="405"/>
      <c r="QFO178" s="405"/>
      <c r="QFP178" s="405"/>
      <c r="QFQ178" s="405"/>
      <c r="QFR178" s="405"/>
      <c r="QFS178" s="405"/>
      <c r="QFT178" s="405"/>
      <c r="QFU178" s="405"/>
      <c r="QFV178" s="405"/>
      <c r="QFW178" s="405"/>
      <c r="QFX178" s="405"/>
      <c r="QFY178" s="405"/>
      <c r="QFZ178" s="405"/>
      <c r="QGA178" s="405"/>
      <c r="QGB178" s="405"/>
      <c r="QGC178" s="405"/>
      <c r="QGD178" s="405"/>
      <c r="QGE178" s="405"/>
      <c r="QGF178" s="405"/>
      <c r="QGG178" s="405"/>
      <c r="QGH178" s="405"/>
      <c r="QGI178" s="405"/>
      <c r="QGJ178" s="405"/>
      <c r="QGK178" s="405"/>
      <c r="QGL178" s="405"/>
      <c r="QGM178" s="405"/>
      <c r="QGN178" s="405"/>
      <c r="QGO178" s="405"/>
      <c r="QGP178" s="405"/>
      <c r="QGQ178" s="405"/>
      <c r="QGR178" s="405"/>
      <c r="QGS178" s="405"/>
      <c r="QGT178" s="405"/>
      <c r="QGU178" s="405"/>
      <c r="QGV178" s="405"/>
      <c r="QGW178" s="405"/>
      <c r="QGX178" s="405"/>
      <c r="QGY178" s="405"/>
      <c r="QGZ178" s="405"/>
      <c r="QHA178" s="405"/>
      <c r="QHB178" s="405"/>
      <c r="QHC178" s="405"/>
      <c r="QHD178" s="405"/>
      <c r="QHE178" s="405"/>
      <c r="QHF178" s="405"/>
      <c r="QHG178" s="405"/>
      <c r="QHH178" s="405"/>
      <c r="QHI178" s="405"/>
      <c r="QHJ178" s="405"/>
      <c r="QHK178" s="405"/>
      <c r="QHL178" s="405"/>
      <c r="QHM178" s="405"/>
      <c r="QHN178" s="405"/>
      <c r="QHO178" s="405"/>
      <c r="QHP178" s="405"/>
      <c r="QHQ178" s="405"/>
      <c r="QHR178" s="405"/>
      <c r="QHS178" s="405"/>
      <c r="QHT178" s="405"/>
      <c r="QHU178" s="405"/>
      <c r="QHV178" s="405"/>
      <c r="QHW178" s="405"/>
      <c r="QHX178" s="405"/>
      <c r="QHY178" s="405"/>
      <c r="QHZ178" s="405"/>
      <c r="QIA178" s="405"/>
      <c r="QIB178" s="405"/>
      <c r="QIC178" s="405"/>
      <c r="QID178" s="405"/>
      <c r="QIE178" s="405"/>
      <c r="QIF178" s="405"/>
      <c r="QIG178" s="405"/>
      <c r="QIH178" s="405"/>
      <c r="QII178" s="405"/>
      <c r="QIJ178" s="405"/>
      <c r="QIK178" s="405"/>
      <c r="QIL178" s="405"/>
      <c r="QIM178" s="405"/>
      <c r="QIN178" s="405"/>
      <c r="QIO178" s="405"/>
      <c r="QIP178" s="405"/>
      <c r="QIQ178" s="405"/>
      <c r="QIR178" s="405"/>
      <c r="QIS178" s="405"/>
      <c r="QIT178" s="405"/>
      <c r="QIU178" s="405"/>
      <c r="QIV178" s="405"/>
      <c r="QIW178" s="405"/>
      <c r="QIX178" s="405"/>
      <c r="QIY178" s="405"/>
      <c r="QIZ178" s="405"/>
      <c r="QJA178" s="405"/>
      <c r="QJB178" s="405"/>
      <c r="QJC178" s="405"/>
      <c r="QJD178" s="405"/>
      <c r="QJE178" s="405"/>
      <c r="QJF178" s="405"/>
      <c r="QJG178" s="405"/>
      <c r="QJH178" s="405"/>
      <c r="QJI178" s="405"/>
      <c r="QJJ178" s="405"/>
      <c r="QJK178" s="405"/>
      <c r="QJL178" s="405"/>
      <c r="QJM178" s="405"/>
      <c r="QJN178" s="405"/>
      <c r="QJO178" s="405"/>
      <c r="QJP178" s="405"/>
      <c r="QJQ178" s="405"/>
      <c r="QJR178" s="405"/>
      <c r="QJS178" s="405"/>
      <c r="QJT178" s="405"/>
      <c r="QJU178" s="405"/>
      <c r="QJV178" s="405"/>
      <c r="QJW178" s="405"/>
      <c r="QJX178" s="405"/>
      <c r="QJY178" s="405"/>
      <c r="QJZ178" s="405"/>
      <c r="QKA178" s="405"/>
      <c r="QKB178" s="405"/>
      <c r="QKC178" s="405"/>
      <c r="QKD178" s="405"/>
      <c r="QKE178" s="405"/>
      <c r="QKF178" s="405"/>
      <c r="QKG178" s="405"/>
      <c r="QKH178" s="405"/>
      <c r="QKI178" s="405"/>
      <c r="QKJ178" s="405"/>
      <c r="QKK178" s="405"/>
      <c r="QKL178" s="405"/>
      <c r="QKM178" s="405"/>
      <c r="QKN178" s="405"/>
      <c r="QKO178" s="405"/>
      <c r="QKP178" s="405"/>
      <c r="QKQ178" s="405"/>
      <c r="QKR178" s="405"/>
      <c r="QKS178" s="405"/>
      <c r="QKT178" s="405"/>
      <c r="QKU178" s="405"/>
      <c r="QKV178" s="405"/>
      <c r="QKW178" s="405"/>
      <c r="QKX178" s="405"/>
      <c r="QKY178" s="405"/>
      <c r="QKZ178" s="405"/>
      <c r="QLA178" s="405"/>
      <c r="QLB178" s="405"/>
      <c r="QLC178" s="405"/>
      <c r="QLD178" s="405"/>
      <c r="QLE178" s="405"/>
      <c r="QLF178" s="405"/>
      <c r="QLG178" s="405"/>
      <c r="QLH178" s="405"/>
      <c r="QLI178" s="405"/>
      <c r="QLJ178" s="405"/>
      <c r="QLK178" s="405"/>
      <c r="QLL178" s="405"/>
      <c r="QLM178" s="405"/>
      <c r="QLN178" s="405"/>
      <c r="QLO178" s="405"/>
      <c r="QLP178" s="405"/>
      <c r="QLQ178" s="405"/>
      <c r="QLR178" s="405"/>
      <c r="QLS178" s="405"/>
      <c r="QLT178" s="405"/>
      <c r="QLU178" s="405"/>
      <c r="QLV178" s="405"/>
      <c r="QLW178" s="405"/>
      <c r="QLX178" s="405"/>
      <c r="QLY178" s="405"/>
      <c r="QLZ178" s="405"/>
      <c r="QMA178" s="405"/>
      <c r="QMB178" s="405"/>
      <c r="QMC178" s="405"/>
      <c r="QMD178" s="405"/>
      <c r="QME178" s="405"/>
      <c r="QMF178" s="405"/>
      <c r="QMG178" s="405"/>
      <c r="QMH178" s="405"/>
      <c r="QMI178" s="405"/>
      <c r="QMJ178" s="405"/>
      <c r="QMK178" s="405"/>
      <c r="QML178" s="405"/>
      <c r="QMM178" s="405"/>
      <c r="QMN178" s="405"/>
      <c r="QMO178" s="405"/>
      <c r="QMP178" s="405"/>
      <c r="QMQ178" s="405"/>
      <c r="QMR178" s="405"/>
      <c r="QMS178" s="405"/>
      <c r="QMT178" s="405"/>
      <c r="QMU178" s="405"/>
      <c r="QMV178" s="405"/>
      <c r="QMW178" s="405"/>
      <c r="QMX178" s="405"/>
      <c r="QMY178" s="405"/>
      <c r="QMZ178" s="405"/>
      <c r="QNA178" s="405"/>
      <c r="QNB178" s="405"/>
      <c r="QNC178" s="405"/>
      <c r="QND178" s="405"/>
      <c r="QNE178" s="405"/>
      <c r="QNF178" s="405"/>
      <c r="QNG178" s="405"/>
      <c r="QNH178" s="405"/>
      <c r="QNI178" s="405"/>
      <c r="QNJ178" s="405"/>
      <c r="QNK178" s="405"/>
      <c r="QNL178" s="405"/>
      <c r="QNM178" s="405"/>
      <c r="QNN178" s="405"/>
      <c r="QNO178" s="405"/>
      <c r="QNP178" s="405"/>
      <c r="QNQ178" s="405"/>
      <c r="QNR178" s="405"/>
      <c r="QNS178" s="405"/>
      <c r="QNT178" s="405"/>
      <c r="QNU178" s="405"/>
      <c r="QNV178" s="405"/>
      <c r="QNW178" s="405"/>
      <c r="QNX178" s="405"/>
      <c r="QNY178" s="405"/>
      <c r="QNZ178" s="405"/>
      <c r="QOA178" s="405"/>
      <c r="QOB178" s="405"/>
      <c r="QOC178" s="405"/>
      <c r="QOD178" s="405"/>
      <c r="QOE178" s="405"/>
      <c r="QOF178" s="405"/>
      <c r="QOG178" s="405"/>
      <c r="QOH178" s="405"/>
      <c r="QOI178" s="405"/>
      <c r="QOJ178" s="405"/>
      <c r="QOK178" s="405"/>
      <c r="QOL178" s="405"/>
      <c r="QOM178" s="405"/>
      <c r="QON178" s="405"/>
      <c r="QOO178" s="405"/>
      <c r="QOP178" s="405"/>
      <c r="QOQ178" s="405"/>
      <c r="QOR178" s="405"/>
      <c r="QOS178" s="405"/>
      <c r="QOT178" s="405"/>
      <c r="QOU178" s="405"/>
      <c r="QOV178" s="405"/>
      <c r="QOW178" s="405"/>
      <c r="QOX178" s="405"/>
      <c r="QOY178" s="405"/>
      <c r="QOZ178" s="405"/>
      <c r="QPA178" s="405"/>
      <c r="QPB178" s="405"/>
      <c r="QPC178" s="405"/>
      <c r="QPD178" s="405"/>
      <c r="QPE178" s="405"/>
      <c r="QPF178" s="405"/>
      <c r="QPG178" s="405"/>
      <c r="QPH178" s="405"/>
      <c r="QPI178" s="405"/>
      <c r="QPJ178" s="405"/>
      <c r="QPK178" s="405"/>
      <c r="QPL178" s="405"/>
      <c r="QPM178" s="405"/>
      <c r="QPN178" s="405"/>
      <c r="QPO178" s="405"/>
      <c r="QPP178" s="405"/>
      <c r="QPQ178" s="405"/>
      <c r="QPR178" s="405"/>
      <c r="QPS178" s="405"/>
      <c r="QPT178" s="405"/>
      <c r="QPU178" s="405"/>
      <c r="QPV178" s="405"/>
      <c r="QPW178" s="405"/>
      <c r="QPX178" s="405"/>
      <c r="QPY178" s="405"/>
      <c r="QPZ178" s="405"/>
      <c r="QQA178" s="405"/>
      <c r="QQB178" s="405"/>
      <c r="QQC178" s="405"/>
      <c r="QQD178" s="405"/>
      <c r="QQE178" s="405"/>
      <c r="QQF178" s="405"/>
      <c r="QQG178" s="405"/>
      <c r="QQH178" s="405"/>
      <c r="QQI178" s="405"/>
      <c r="QQJ178" s="405"/>
      <c r="QQK178" s="405"/>
      <c r="QQL178" s="405"/>
      <c r="QQM178" s="405"/>
      <c r="QQN178" s="405"/>
      <c r="QQO178" s="405"/>
      <c r="QQP178" s="405"/>
      <c r="QQQ178" s="405"/>
      <c r="QQR178" s="405"/>
      <c r="QQS178" s="405"/>
      <c r="QQT178" s="405"/>
      <c r="QQU178" s="405"/>
      <c r="QQV178" s="405"/>
      <c r="QQW178" s="405"/>
      <c r="QQX178" s="405"/>
      <c r="QQY178" s="405"/>
      <c r="QQZ178" s="405"/>
      <c r="QRA178" s="405"/>
      <c r="QRB178" s="405"/>
      <c r="QRC178" s="405"/>
      <c r="QRD178" s="405"/>
      <c r="QRE178" s="405"/>
      <c r="QRF178" s="405"/>
      <c r="QRG178" s="405"/>
      <c r="QRH178" s="405"/>
      <c r="QRI178" s="405"/>
      <c r="QRJ178" s="405"/>
      <c r="QRK178" s="405"/>
      <c r="QRL178" s="405"/>
      <c r="QRM178" s="405"/>
      <c r="QRN178" s="405"/>
      <c r="QRO178" s="405"/>
      <c r="QRP178" s="405"/>
      <c r="QRQ178" s="405"/>
      <c r="QRR178" s="405"/>
      <c r="QRS178" s="405"/>
      <c r="QRT178" s="405"/>
      <c r="QRU178" s="405"/>
      <c r="QRV178" s="405"/>
      <c r="QRW178" s="405"/>
      <c r="QRX178" s="405"/>
      <c r="QRY178" s="405"/>
      <c r="QRZ178" s="405"/>
      <c r="QSA178" s="405"/>
      <c r="QSB178" s="405"/>
      <c r="QSC178" s="405"/>
      <c r="QSD178" s="405"/>
      <c r="QSE178" s="405"/>
      <c r="QSF178" s="405"/>
      <c r="QSG178" s="405"/>
      <c r="QSH178" s="405"/>
      <c r="QSI178" s="405"/>
      <c r="QSJ178" s="405"/>
      <c r="QSK178" s="405"/>
      <c r="QSL178" s="405"/>
      <c r="QSM178" s="405"/>
      <c r="QSN178" s="405"/>
      <c r="QSO178" s="405"/>
      <c r="QSP178" s="405"/>
      <c r="QSQ178" s="405"/>
      <c r="QSR178" s="405"/>
      <c r="QSS178" s="405"/>
      <c r="QST178" s="405"/>
      <c r="QSU178" s="405"/>
      <c r="QSV178" s="405"/>
      <c r="QSW178" s="405"/>
      <c r="QSX178" s="405"/>
      <c r="QSY178" s="405"/>
      <c r="QSZ178" s="405"/>
      <c r="QTA178" s="405"/>
      <c r="QTB178" s="405"/>
      <c r="QTC178" s="405"/>
      <c r="QTD178" s="405"/>
      <c r="QTE178" s="405"/>
      <c r="QTF178" s="405"/>
      <c r="QTG178" s="405"/>
      <c r="QTH178" s="405"/>
      <c r="QTI178" s="405"/>
      <c r="QTJ178" s="405"/>
      <c r="QTK178" s="405"/>
      <c r="QTL178" s="405"/>
      <c r="QTM178" s="405"/>
      <c r="QTN178" s="405"/>
      <c r="QTO178" s="405"/>
      <c r="QTP178" s="405"/>
      <c r="QTQ178" s="405"/>
      <c r="QTR178" s="405"/>
      <c r="QTS178" s="405"/>
      <c r="QTT178" s="405"/>
      <c r="QTU178" s="405"/>
      <c r="QTV178" s="405"/>
      <c r="QTW178" s="405"/>
      <c r="QTX178" s="405"/>
      <c r="QTY178" s="405"/>
      <c r="QTZ178" s="405"/>
      <c r="QUA178" s="405"/>
      <c r="QUB178" s="405"/>
      <c r="QUC178" s="405"/>
      <c r="QUD178" s="405"/>
      <c r="QUE178" s="405"/>
      <c r="QUF178" s="405"/>
      <c r="QUG178" s="405"/>
      <c r="QUH178" s="405"/>
      <c r="QUI178" s="405"/>
      <c r="QUJ178" s="405"/>
      <c r="QUK178" s="405"/>
      <c r="QUL178" s="405"/>
      <c r="QUM178" s="405"/>
      <c r="QUN178" s="405"/>
      <c r="QUO178" s="405"/>
      <c r="QUP178" s="405"/>
      <c r="QUQ178" s="405"/>
      <c r="QUR178" s="405"/>
      <c r="QUS178" s="405"/>
      <c r="QUT178" s="405"/>
      <c r="QUU178" s="405"/>
      <c r="QUV178" s="405"/>
      <c r="QUW178" s="405"/>
      <c r="QUX178" s="405"/>
      <c r="QUY178" s="405"/>
      <c r="QUZ178" s="405"/>
      <c r="QVA178" s="405"/>
      <c r="QVB178" s="405"/>
      <c r="QVC178" s="405"/>
      <c r="QVD178" s="405"/>
      <c r="QVE178" s="405"/>
      <c r="QVF178" s="405"/>
      <c r="QVG178" s="405"/>
      <c r="QVH178" s="405"/>
      <c r="QVI178" s="405"/>
      <c r="QVJ178" s="405"/>
      <c r="QVK178" s="405"/>
      <c r="QVL178" s="405"/>
      <c r="QVM178" s="405"/>
      <c r="QVN178" s="405"/>
      <c r="QVO178" s="405"/>
      <c r="QVP178" s="405"/>
      <c r="QVQ178" s="405"/>
      <c r="QVR178" s="405"/>
      <c r="QVS178" s="405"/>
      <c r="QVT178" s="405"/>
      <c r="QVU178" s="405"/>
      <c r="QVV178" s="405"/>
      <c r="QVW178" s="405"/>
      <c r="QVX178" s="405"/>
      <c r="QVY178" s="405"/>
      <c r="QVZ178" s="405"/>
      <c r="QWA178" s="405"/>
      <c r="QWB178" s="405"/>
      <c r="QWC178" s="405"/>
      <c r="QWD178" s="405"/>
      <c r="QWE178" s="405"/>
      <c r="QWF178" s="405"/>
      <c r="QWG178" s="405"/>
      <c r="QWH178" s="405"/>
      <c r="QWI178" s="405"/>
      <c r="QWJ178" s="405"/>
      <c r="QWK178" s="405"/>
      <c r="QWL178" s="405"/>
      <c r="QWM178" s="405"/>
      <c r="QWN178" s="405"/>
      <c r="QWO178" s="405"/>
      <c r="QWP178" s="405"/>
      <c r="QWQ178" s="405"/>
      <c r="QWR178" s="405"/>
      <c r="QWS178" s="405"/>
      <c r="QWT178" s="405"/>
      <c r="QWU178" s="405"/>
      <c r="QWV178" s="405"/>
      <c r="QWW178" s="405"/>
      <c r="QWX178" s="405"/>
      <c r="QWY178" s="405"/>
      <c r="QWZ178" s="405"/>
      <c r="QXA178" s="405"/>
      <c r="QXB178" s="405"/>
      <c r="QXC178" s="405"/>
      <c r="QXD178" s="405"/>
      <c r="QXE178" s="405"/>
      <c r="QXF178" s="405"/>
      <c r="QXG178" s="405"/>
      <c r="QXH178" s="405"/>
      <c r="QXI178" s="405"/>
      <c r="QXJ178" s="405"/>
      <c r="QXK178" s="405"/>
      <c r="QXL178" s="405"/>
      <c r="QXM178" s="405"/>
      <c r="QXN178" s="405"/>
      <c r="QXO178" s="405"/>
      <c r="QXP178" s="405"/>
      <c r="QXQ178" s="405"/>
      <c r="QXR178" s="405"/>
      <c r="QXS178" s="405"/>
      <c r="QXT178" s="405"/>
      <c r="QXU178" s="405"/>
      <c r="QXV178" s="405"/>
      <c r="QXW178" s="405"/>
      <c r="QXX178" s="405"/>
      <c r="QXY178" s="405"/>
      <c r="QXZ178" s="405"/>
      <c r="QYA178" s="405"/>
      <c r="QYB178" s="405"/>
      <c r="QYC178" s="405"/>
      <c r="QYD178" s="405"/>
      <c r="QYE178" s="405"/>
      <c r="QYF178" s="405"/>
      <c r="QYG178" s="405"/>
      <c r="QYH178" s="405"/>
      <c r="QYI178" s="405"/>
      <c r="QYJ178" s="405"/>
      <c r="QYK178" s="405"/>
      <c r="QYL178" s="405"/>
      <c r="QYM178" s="405"/>
      <c r="QYN178" s="405"/>
      <c r="QYO178" s="405"/>
      <c r="QYP178" s="405"/>
      <c r="QYQ178" s="405"/>
      <c r="QYR178" s="405"/>
      <c r="QYS178" s="405"/>
      <c r="QYT178" s="405"/>
      <c r="QYU178" s="405"/>
      <c r="QYV178" s="405"/>
      <c r="QYW178" s="405"/>
      <c r="QYX178" s="405"/>
      <c r="QYY178" s="405"/>
      <c r="QYZ178" s="405"/>
      <c r="QZA178" s="405"/>
      <c r="QZB178" s="405"/>
      <c r="QZC178" s="405"/>
      <c r="QZD178" s="405"/>
      <c r="QZE178" s="405"/>
      <c r="QZF178" s="405"/>
      <c r="QZG178" s="405"/>
      <c r="QZH178" s="405"/>
      <c r="QZI178" s="405"/>
      <c r="QZJ178" s="405"/>
      <c r="QZK178" s="405"/>
      <c r="QZL178" s="405"/>
      <c r="QZM178" s="405"/>
      <c r="QZN178" s="405"/>
      <c r="QZO178" s="405"/>
      <c r="QZP178" s="405"/>
      <c r="QZQ178" s="405"/>
      <c r="QZR178" s="405"/>
      <c r="QZS178" s="405"/>
      <c r="QZT178" s="405"/>
      <c r="QZU178" s="405"/>
      <c r="QZV178" s="405"/>
      <c r="QZW178" s="405"/>
      <c r="QZX178" s="405"/>
      <c r="QZY178" s="405"/>
      <c r="QZZ178" s="405"/>
      <c r="RAA178" s="405"/>
      <c r="RAB178" s="405"/>
      <c r="RAC178" s="405"/>
      <c r="RAD178" s="405"/>
      <c r="RAE178" s="405"/>
      <c r="RAF178" s="405"/>
      <c r="RAG178" s="405"/>
      <c r="RAH178" s="405"/>
      <c r="RAI178" s="405"/>
      <c r="RAJ178" s="405"/>
      <c r="RAK178" s="405"/>
      <c r="RAL178" s="405"/>
      <c r="RAM178" s="405"/>
      <c r="RAN178" s="405"/>
      <c r="RAO178" s="405"/>
      <c r="RAP178" s="405"/>
      <c r="RAQ178" s="405"/>
      <c r="RAR178" s="405"/>
      <c r="RAS178" s="405"/>
      <c r="RAT178" s="405"/>
      <c r="RAU178" s="405"/>
      <c r="RAV178" s="405"/>
      <c r="RAW178" s="405"/>
      <c r="RAX178" s="405"/>
      <c r="RAY178" s="405"/>
      <c r="RAZ178" s="405"/>
      <c r="RBA178" s="405"/>
      <c r="RBB178" s="405"/>
      <c r="RBC178" s="405"/>
      <c r="RBD178" s="405"/>
      <c r="RBE178" s="405"/>
      <c r="RBF178" s="405"/>
      <c r="RBG178" s="405"/>
      <c r="RBH178" s="405"/>
      <c r="RBI178" s="405"/>
      <c r="RBJ178" s="405"/>
      <c r="RBK178" s="405"/>
      <c r="RBL178" s="405"/>
      <c r="RBM178" s="405"/>
      <c r="RBN178" s="405"/>
      <c r="RBO178" s="405"/>
      <c r="RBP178" s="405"/>
      <c r="RBQ178" s="405"/>
      <c r="RBR178" s="405"/>
      <c r="RBS178" s="405"/>
      <c r="RBT178" s="405"/>
      <c r="RBU178" s="405"/>
      <c r="RBV178" s="405"/>
      <c r="RBW178" s="405"/>
      <c r="RBX178" s="405"/>
      <c r="RBY178" s="405"/>
      <c r="RBZ178" s="405"/>
      <c r="RCA178" s="405"/>
      <c r="RCB178" s="405"/>
      <c r="RCC178" s="405"/>
      <c r="RCD178" s="405"/>
      <c r="RCE178" s="405"/>
      <c r="RCF178" s="405"/>
      <c r="RCG178" s="405"/>
      <c r="RCH178" s="405"/>
      <c r="RCI178" s="405"/>
      <c r="RCJ178" s="405"/>
      <c r="RCK178" s="405"/>
      <c r="RCL178" s="405"/>
      <c r="RCM178" s="405"/>
      <c r="RCN178" s="405"/>
      <c r="RCO178" s="405"/>
      <c r="RCP178" s="405"/>
      <c r="RCQ178" s="405"/>
      <c r="RCR178" s="405"/>
      <c r="RCS178" s="405"/>
      <c r="RCT178" s="405"/>
      <c r="RCU178" s="405"/>
      <c r="RCV178" s="405"/>
      <c r="RCW178" s="405"/>
      <c r="RCX178" s="405"/>
      <c r="RCY178" s="405"/>
      <c r="RCZ178" s="405"/>
      <c r="RDA178" s="405"/>
      <c r="RDB178" s="405"/>
      <c r="RDC178" s="405"/>
      <c r="RDD178" s="405"/>
      <c r="RDE178" s="405"/>
      <c r="RDF178" s="405"/>
      <c r="RDG178" s="405"/>
      <c r="RDH178" s="405"/>
      <c r="RDI178" s="405"/>
      <c r="RDJ178" s="405"/>
      <c r="RDK178" s="405"/>
      <c r="RDL178" s="405"/>
      <c r="RDM178" s="405"/>
      <c r="RDN178" s="405"/>
      <c r="RDO178" s="405"/>
      <c r="RDP178" s="405"/>
      <c r="RDQ178" s="405"/>
      <c r="RDR178" s="405"/>
      <c r="RDS178" s="405"/>
      <c r="RDT178" s="405"/>
      <c r="RDU178" s="405"/>
      <c r="RDV178" s="405"/>
      <c r="RDW178" s="405"/>
      <c r="RDX178" s="405"/>
      <c r="RDY178" s="405"/>
      <c r="RDZ178" s="405"/>
      <c r="REA178" s="405"/>
      <c r="REB178" s="405"/>
      <c r="REC178" s="405"/>
      <c r="RED178" s="405"/>
      <c r="REE178" s="405"/>
      <c r="REF178" s="405"/>
      <c r="REG178" s="405"/>
      <c r="REH178" s="405"/>
      <c r="REI178" s="405"/>
      <c r="REJ178" s="405"/>
      <c r="REK178" s="405"/>
      <c r="REL178" s="405"/>
      <c r="REM178" s="405"/>
      <c r="REN178" s="405"/>
      <c r="REO178" s="405"/>
      <c r="REP178" s="405"/>
      <c r="REQ178" s="405"/>
      <c r="RER178" s="405"/>
      <c r="RES178" s="405"/>
      <c r="RET178" s="405"/>
      <c r="REU178" s="405"/>
      <c r="REV178" s="405"/>
      <c r="REW178" s="405"/>
      <c r="REX178" s="405"/>
      <c r="REY178" s="405"/>
      <c r="REZ178" s="405"/>
      <c r="RFA178" s="405"/>
      <c r="RFB178" s="405"/>
      <c r="RFC178" s="405"/>
      <c r="RFD178" s="405"/>
      <c r="RFE178" s="405"/>
      <c r="RFF178" s="405"/>
      <c r="RFG178" s="405"/>
      <c r="RFH178" s="405"/>
      <c r="RFI178" s="405"/>
      <c r="RFJ178" s="405"/>
      <c r="RFK178" s="405"/>
      <c r="RFL178" s="405"/>
      <c r="RFM178" s="405"/>
      <c r="RFN178" s="405"/>
      <c r="RFO178" s="405"/>
      <c r="RFP178" s="405"/>
      <c r="RFQ178" s="405"/>
      <c r="RFR178" s="405"/>
      <c r="RFS178" s="405"/>
      <c r="RFT178" s="405"/>
      <c r="RFU178" s="405"/>
      <c r="RFV178" s="405"/>
      <c r="RFW178" s="405"/>
      <c r="RFX178" s="405"/>
      <c r="RFY178" s="405"/>
      <c r="RFZ178" s="405"/>
      <c r="RGA178" s="405"/>
      <c r="RGB178" s="405"/>
      <c r="RGC178" s="405"/>
      <c r="RGD178" s="405"/>
      <c r="RGE178" s="405"/>
      <c r="RGF178" s="405"/>
      <c r="RGG178" s="405"/>
      <c r="RGH178" s="405"/>
      <c r="RGI178" s="405"/>
      <c r="RGJ178" s="405"/>
      <c r="RGK178" s="405"/>
      <c r="RGL178" s="405"/>
      <c r="RGM178" s="405"/>
      <c r="RGN178" s="405"/>
      <c r="RGO178" s="405"/>
      <c r="RGP178" s="405"/>
      <c r="RGQ178" s="405"/>
      <c r="RGR178" s="405"/>
      <c r="RGS178" s="405"/>
      <c r="RGT178" s="405"/>
      <c r="RGU178" s="405"/>
      <c r="RGV178" s="405"/>
      <c r="RGW178" s="405"/>
      <c r="RGX178" s="405"/>
      <c r="RGY178" s="405"/>
      <c r="RGZ178" s="405"/>
      <c r="RHA178" s="405"/>
      <c r="RHB178" s="405"/>
      <c r="RHC178" s="405"/>
      <c r="RHD178" s="405"/>
      <c r="RHE178" s="405"/>
      <c r="RHF178" s="405"/>
      <c r="RHG178" s="405"/>
      <c r="RHH178" s="405"/>
      <c r="RHI178" s="405"/>
      <c r="RHJ178" s="405"/>
      <c r="RHK178" s="405"/>
      <c r="RHL178" s="405"/>
      <c r="RHM178" s="405"/>
      <c r="RHN178" s="405"/>
      <c r="RHO178" s="405"/>
      <c r="RHP178" s="405"/>
      <c r="RHQ178" s="405"/>
      <c r="RHR178" s="405"/>
      <c r="RHS178" s="405"/>
      <c r="RHT178" s="405"/>
      <c r="RHU178" s="405"/>
      <c r="RHV178" s="405"/>
      <c r="RHW178" s="405"/>
      <c r="RHX178" s="405"/>
      <c r="RHY178" s="405"/>
      <c r="RHZ178" s="405"/>
      <c r="RIA178" s="405"/>
      <c r="RIB178" s="405"/>
      <c r="RIC178" s="405"/>
      <c r="RID178" s="405"/>
      <c r="RIE178" s="405"/>
      <c r="RIF178" s="405"/>
      <c r="RIG178" s="405"/>
      <c r="RIH178" s="405"/>
      <c r="RII178" s="405"/>
      <c r="RIJ178" s="405"/>
      <c r="RIK178" s="405"/>
      <c r="RIL178" s="405"/>
      <c r="RIM178" s="405"/>
      <c r="RIN178" s="405"/>
      <c r="RIO178" s="405"/>
      <c r="RIP178" s="405"/>
      <c r="RIQ178" s="405"/>
      <c r="RIR178" s="405"/>
      <c r="RIS178" s="405"/>
      <c r="RIT178" s="405"/>
      <c r="RIU178" s="405"/>
      <c r="RIV178" s="405"/>
      <c r="RIW178" s="405"/>
      <c r="RIX178" s="405"/>
      <c r="RIY178" s="405"/>
      <c r="RIZ178" s="405"/>
      <c r="RJA178" s="405"/>
      <c r="RJB178" s="405"/>
      <c r="RJC178" s="405"/>
      <c r="RJD178" s="405"/>
      <c r="RJE178" s="405"/>
      <c r="RJF178" s="405"/>
      <c r="RJG178" s="405"/>
      <c r="RJH178" s="405"/>
      <c r="RJI178" s="405"/>
      <c r="RJJ178" s="405"/>
      <c r="RJK178" s="405"/>
      <c r="RJL178" s="405"/>
      <c r="RJM178" s="405"/>
      <c r="RJN178" s="405"/>
      <c r="RJO178" s="405"/>
      <c r="RJP178" s="405"/>
      <c r="RJQ178" s="405"/>
      <c r="RJR178" s="405"/>
      <c r="RJS178" s="405"/>
      <c r="RJT178" s="405"/>
      <c r="RJU178" s="405"/>
      <c r="RJV178" s="405"/>
      <c r="RJW178" s="405"/>
      <c r="RJX178" s="405"/>
      <c r="RJY178" s="405"/>
      <c r="RJZ178" s="405"/>
      <c r="RKA178" s="405"/>
      <c r="RKB178" s="405"/>
      <c r="RKC178" s="405"/>
      <c r="RKD178" s="405"/>
      <c r="RKE178" s="405"/>
      <c r="RKF178" s="405"/>
      <c r="RKG178" s="405"/>
      <c r="RKH178" s="405"/>
      <c r="RKI178" s="405"/>
      <c r="RKJ178" s="405"/>
      <c r="RKK178" s="405"/>
      <c r="RKL178" s="405"/>
      <c r="RKM178" s="405"/>
      <c r="RKN178" s="405"/>
      <c r="RKO178" s="405"/>
      <c r="RKP178" s="405"/>
      <c r="RKQ178" s="405"/>
      <c r="RKR178" s="405"/>
      <c r="RKS178" s="405"/>
      <c r="RKT178" s="405"/>
      <c r="RKU178" s="405"/>
      <c r="RKV178" s="405"/>
      <c r="RKW178" s="405"/>
      <c r="RKX178" s="405"/>
      <c r="RKY178" s="405"/>
      <c r="RKZ178" s="405"/>
      <c r="RLA178" s="405"/>
      <c r="RLB178" s="405"/>
      <c r="RLC178" s="405"/>
      <c r="RLD178" s="405"/>
      <c r="RLE178" s="405"/>
      <c r="RLF178" s="405"/>
      <c r="RLG178" s="405"/>
      <c r="RLH178" s="405"/>
      <c r="RLI178" s="405"/>
      <c r="RLJ178" s="405"/>
      <c r="RLK178" s="405"/>
      <c r="RLL178" s="405"/>
      <c r="RLM178" s="405"/>
      <c r="RLN178" s="405"/>
      <c r="RLO178" s="405"/>
      <c r="RLP178" s="405"/>
      <c r="RLQ178" s="405"/>
      <c r="RLR178" s="405"/>
      <c r="RLS178" s="405"/>
      <c r="RLT178" s="405"/>
      <c r="RLU178" s="405"/>
      <c r="RLV178" s="405"/>
      <c r="RLW178" s="405"/>
      <c r="RLX178" s="405"/>
      <c r="RLY178" s="405"/>
      <c r="RLZ178" s="405"/>
      <c r="RMA178" s="405"/>
      <c r="RMB178" s="405"/>
      <c r="RMC178" s="405"/>
      <c r="RMD178" s="405"/>
      <c r="RME178" s="405"/>
      <c r="RMF178" s="405"/>
      <c r="RMG178" s="405"/>
      <c r="RMH178" s="405"/>
      <c r="RMI178" s="405"/>
      <c r="RMJ178" s="405"/>
      <c r="RMK178" s="405"/>
      <c r="RML178" s="405"/>
      <c r="RMM178" s="405"/>
      <c r="RMN178" s="405"/>
      <c r="RMO178" s="405"/>
      <c r="RMP178" s="405"/>
      <c r="RMQ178" s="405"/>
      <c r="RMR178" s="405"/>
      <c r="RMS178" s="405"/>
      <c r="RMT178" s="405"/>
      <c r="RMU178" s="405"/>
      <c r="RMV178" s="405"/>
      <c r="RMW178" s="405"/>
      <c r="RMX178" s="405"/>
      <c r="RMY178" s="405"/>
      <c r="RMZ178" s="405"/>
      <c r="RNA178" s="405"/>
      <c r="RNB178" s="405"/>
      <c r="RNC178" s="405"/>
      <c r="RND178" s="405"/>
      <c r="RNE178" s="405"/>
      <c r="RNF178" s="405"/>
      <c r="RNG178" s="405"/>
      <c r="RNH178" s="405"/>
      <c r="RNI178" s="405"/>
      <c r="RNJ178" s="405"/>
      <c r="RNK178" s="405"/>
      <c r="RNL178" s="405"/>
      <c r="RNM178" s="405"/>
      <c r="RNN178" s="405"/>
      <c r="RNO178" s="405"/>
      <c r="RNP178" s="405"/>
      <c r="RNQ178" s="405"/>
      <c r="RNR178" s="405"/>
      <c r="RNS178" s="405"/>
      <c r="RNT178" s="405"/>
      <c r="RNU178" s="405"/>
      <c r="RNV178" s="405"/>
      <c r="RNW178" s="405"/>
      <c r="RNX178" s="405"/>
      <c r="RNY178" s="405"/>
      <c r="RNZ178" s="405"/>
      <c r="ROA178" s="405"/>
      <c r="ROB178" s="405"/>
      <c r="ROC178" s="405"/>
      <c r="ROD178" s="405"/>
      <c r="ROE178" s="405"/>
      <c r="ROF178" s="405"/>
      <c r="ROG178" s="405"/>
      <c r="ROH178" s="405"/>
      <c r="ROI178" s="405"/>
      <c r="ROJ178" s="405"/>
      <c r="ROK178" s="405"/>
      <c r="ROL178" s="405"/>
      <c r="ROM178" s="405"/>
      <c r="RON178" s="405"/>
      <c r="ROO178" s="405"/>
      <c r="ROP178" s="405"/>
      <c r="ROQ178" s="405"/>
      <c r="ROR178" s="405"/>
      <c r="ROS178" s="405"/>
      <c r="ROT178" s="405"/>
      <c r="ROU178" s="405"/>
      <c r="ROV178" s="405"/>
      <c r="ROW178" s="405"/>
      <c r="ROX178" s="405"/>
      <c r="ROY178" s="405"/>
      <c r="ROZ178" s="405"/>
      <c r="RPA178" s="405"/>
      <c r="RPB178" s="405"/>
      <c r="RPC178" s="405"/>
      <c r="RPD178" s="405"/>
      <c r="RPE178" s="405"/>
      <c r="RPF178" s="405"/>
      <c r="RPG178" s="405"/>
      <c r="RPH178" s="405"/>
      <c r="RPI178" s="405"/>
      <c r="RPJ178" s="405"/>
      <c r="RPK178" s="405"/>
      <c r="RPL178" s="405"/>
      <c r="RPM178" s="405"/>
      <c r="RPN178" s="405"/>
      <c r="RPO178" s="405"/>
      <c r="RPP178" s="405"/>
      <c r="RPQ178" s="405"/>
      <c r="RPR178" s="405"/>
      <c r="RPS178" s="405"/>
      <c r="RPT178" s="405"/>
      <c r="RPU178" s="405"/>
      <c r="RPV178" s="405"/>
      <c r="RPW178" s="405"/>
      <c r="RPX178" s="405"/>
      <c r="RPY178" s="405"/>
      <c r="RPZ178" s="405"/>
      <c r="RQA178" s="405"/>
      <c r="RQB178" s="405"/>
      <c r="RQC178" s="405"/>
      <c r="RQD178" s="405"/>
      <c r="RQE178" s="405"/>
      <c r="RQF178" s="405"/>
      <c r="RQG178" s="405"/>
      <c r="RQH178" s="405"/>
      <c r="RQI178" s="405"/>
      <c r="RQJ178" s="405"/>
      <c r="RQK178" s="405"/>
      <c r="RQL178" s="405"/>
      <c r="RQM178" s="405"/>
      <c r="RQN178" s="405"/>
      <c r="RQO178" s="405"/>
      <c r="RQP178" s="405"/>
      <c r="RQQ178" s="405"/>
      <c r="RQR178" s="405"/>
      <c r="RQS178" s="405"/>
      <c r="RQT178" s="405"/>
      <c r="RQU178" s="405"/>
      <c r="RQV178" s="405"/>
      <c r="RQW178" s="405"/>
      <c r="RQX178" s="405"/>
      <c r="RQY178" s="405"/>
      <c r="RQZ178" s="405"/>
      <c r="RRA178" s="405"/>
      <c r="RRB178" s="405"/>
      <c r="RRC178" s="405"/>
      <c r="RRD178" s="405"/>
      <c r="RRE178" s="405"/>
      <c r="RRF178" s="405"/>
      <c r="RRG178" s="405"/>
      <c r="RRH178" s="405"/>
      <c r="RRI178" s="405"/>
      <c r="RRJ178" s="405"/>
      <c r="RRK178" s="405"/>
      <c r="RRL178" s="405"/>
      <c r="RRM178" s="405"/>
      <c r="RRN178" s="405"/>
      <c r="RRO178" s="405"/>
      <c r="RRP178" s="405"/>
      <c r="RRQ178" s="405"/>
      <c r="RRR178" s="405"/>
      <c r="RRS178" s="405"/>
      <c r="RRT178" s="405"/>
      <c r="RRU178" s="405"/>
      <c r="RRV178" s="405"/>
      <c r="RRW178" s="405"/>
      <c r="RRX178" s="405"/>
      <c r="RRY178" s="405"/>
      <c r="RRZ178" s="405"/>
      <c r="RSA178" s="405"/>
      <c r="RSB178" s="405"/>
      <c r="RSC178" s="405"/>
      <c r="RSD178" s="405"/>
      <c r="RSE178" s="405"/>
      <c r="RSF178" s="405"/>
      <c r="RSG178" s="405"/>
      <c r="RSH178" s="405"/>
      <c r="RSI178" s="405"/>
      <c r="RSJ178" s="405"/>
      <c r="RSK178" s="405"/>
      <c r="RSL178" s="405"/>
      <c r="RSM178" s="405"/>
      <c r="RSN178" s="405"/>
      <c r="RSO178" s="405"/>
      <c r="RSP178" s="405"/>
      <c r="RSQ178" s="405"/>
      <c r="RSR178" s="405"/>
      <c r="RSS178" s="405"/>
      <c r="RST178" s="405"/>
      <c r="RSU178" s="405"/>
      <c r="RSV178" s="405"/>
      <c r="RSW178" s="405"/>
      <c r="RSX178" s="405"/>
      <c r="RSY178" s="405"/>
      <c r="RSZ178" s="405"/>
      <c r="RTA178" s="405"/>
      <c r="RTB178" s="405"/>
      <c r="RTC178" s="405"/>
      <c r="RTD178" s="405"/>
      <c r="RTE178" s="405"/>
      <c r="RTF178" s="405"/>
      <c r="RTG178" s="405"/>
      <c r="RTH178" s="405"/>
      <c r="RTI178" s="405"/>
      <c r="RTJ178" s="405"/>
      <c r="RTK178" s="405"/>
      <c r="RTL178" s="405"/>
      <c r="RTM178" s="405"/>
      <c r="RTN178" s="405"/>
      <c r="RTO178" s="405"/>
      <c r="RTP178" s="405"/>
      <c r="RTQ178" s="405"/>
      <c r="RTR178" s="405"/>
      <c r="RTS178" s="405"/>
      <c r="RTT178" s="405"/>
      <c r="RTU178" s="405"/>
      <c r="RTV178" s="405"/>
      <c r="RTW178" s="405"/>
      <c r="RTX178" s="405"/>
      <c r="RTY178" s="405"/>
      <c r="RTZ178" s="405"/>
      <c r="RUA178" s="405"/>
      <c r="RUB178" s="405"/>
      <c r="RUC178" s="405"/>
      <c r="RUD178" s="405"/>
      <c r="RUE178" s="405"/>
      <c r="RUF178" s="405"/>
      <c r="RUG178" s="405"/>
      <c r="RUH178" s="405"/>
      <c r="RUI178" s="405"/>
      <c r="RUJ178" s="405"/>
      <c r="RUK178" s="405"/>
      <c r="RUL178" s="405"/>
      <c r="RUM178" s="405"/>
      <c r="RUN178" s="405"/>
      <c r="RUO178" s="405"/>
      <c r="RUP178" s="405"/>
      <c r="RUQ178" s="405"/>
      <c r="RUR178" s="405"/>
      <c r="RUS178" s="405"/>
      <c r="RUT178" s="405"/>
      <c r="RUU178" s="405"/>
      <c r="RUV178" s="405"/>
      <c r="RUW178" s="405"/>
      <c r="RUX178" s="405"/>
      <c r="RUY178" s="405"/>
      <c r="RUZ178" s="405"/>
      <c r="RVA178" s="405"/>
      <c r="RVB178" s="405"/>
      <c r="RVC178" s="405"/>
      <c r="RVD178" s="405"/>
      <c r="RVE178" s="405"/>
      <c r="RVF178" s="405"/>
      <c r="RVG178" s="405"/>
      <c r="RVH178" s="405"/>
      <c r="RVI178" s="405"/>
      <c r="RVJ178" s="405"/>
      <c r="RVK178" s="405"/>
      <c r="RVL178" s="405"/>
      <c r="RVM178" s="405"/>
      <c r="RVN178" s="405"/>
      <c r="RVO178" s="405"/>
      <c r="RVP178" s="405"/>
      <c r="RVQ178" s="405"/>
      <c r="RVR178" s="405"/>
      <c r="RVS178" s="405"/>
      <c r="RVT178" s="405"/>
      <c r="RVU178" s="405"/>
      <c r="RVV178" s="405"/>
      <c r="RVW178" s="405"/>
      <c r="RVX178" s="405"/>
      <c r="RVY178" s="405"/>
      <c r="RVZ178" s="405"/>
      <c r="RWA178" s="405"/>
      <c r="RWB178" s="405"/>
      <c r="RWC178" s="405"/>
      <c r="RWD178" s="405"/>
      <c r="RWE178" s="405"/>
      <c r="RWF178" s="405"/>
      <c r="RWG178" s="405"/>
      <c r="RWH178" s="405"/>
      <c r="RWI178" s="405"/>
      <c r="RWJ178" s="405"/>
      <c r="RWK178" s="405"/>
      <c r="RWL178" s="405"/>
      <c r="RWM178" s="405"/>
      <c r="RWN178" s="405"/>
      <c r="RWO178" s="405"/>
      <c r="RWP178" s="405"/>
      <c r="RWQ178" s="405"/>
      <c r="RWR178" s="405"/>
      <c r="RWS178" s="405"/>
      <c r="RWT178" s="405"/>
      <c r="RWU178" s="405"/>
      <c r="RWV178" s="405"/>
      <c r="RWW178" s="405"/>
      <c r="RWX178" s="405"/>
      <c r="RWY178" s="405"/>
      <c r="RWZ178" s="405"/>
      <c r="RXA178" s="405"/>
      <c r="RXB178" s="405"/>
      <c r="RXC178" s="405"/>
      <c r="RXD178" s="405"/>
      <c r="RXE178" s="405"/>
      <c r="RXF178" s="405"/>
      <c r="RXG178" s="405"/>
      <c r="RXH178" s="405"/>
      <c r="RXI178" s="405"/>
      <c r="RXJ178" s="405"/>
      <c r="RXK178" s="405"/>
      <c r="RXL178" s="405"/>
      <c r="RXM178" s="405"/>
      <c r="RXN178" s="405"/>
      <c r="RXO178" s="405"/>
      <c r="RXP178" s="405"/>
      <c r="RXQ178" s="405"/>
      <c r="RXR178" s="405"/>
      <c r="RXS178" s="405"/>
      <c r="RXT178" s="405"/>
      <c r="RXU178" s="405"/>
      <c r="RXV178" s="405"/>
      <c r="RXW178" s="405"/>
      <c r="RXX178" s="405"/>
      <c r="RXY178" s="405"/>
      <c r="RXZ178" s="405"/>
      <c r="RYA178" s="405"/>
      <c r="RYB178" s="405"/>
      <c r="RYC178" s="405"/>
      <c r="RYD178" s="405"/>
      <c r="RYE178" s="405"/>
      <c r="RYF178" s="405"/>
      <c r="RYG178" s="405"/>
      <c r="RYH178" s="405"/>
      <c r="RYI178" s="405"/>
      <c r="RYJ178" s="405"/>
      <c r="RYK178" s="405"/>
      <c r="RYL178" s="405"/>
      <c r="RYM178" s="405"/>
      <c r="RYN178" s="405"/>
      <c r="RYO178" s="405"/>
      <c r="RYP178" s="405"/>
      <c r="RYQ178" s="405"/>
      <c r="RYR178" s="405"/>
      <c r="RYS178" s="405"/>
      <c r="RYT178" s="405"/>
      <c r="RYU178" s="405"/>
      <c r="RYV178" s="405"/>
      <c r="RYW178" s="405"/>
      <c r="RYX178" s="405"/>
      <c r="RYY178" s="405"/>
      <c r="RYZ178" s="405"/>
      <c r="RZA178" s="405"/>
      <c r="RZB178" s="405"/>
      <c r="RZC178" s="405"/>
      <c r="RZD178" s="405"/>
      <c r="RZE178" s="405"/>
      <c r="RZF178" s="405"/>
      <c r="RZG178" s="405"/>
      <c r="RZH178" s="405"/>
      <c r="RZI178" s="405"/>
      <c r="RZJ178" s="405"/>
      <c r="RZK178" s="405"/>
      <c r="RZL178" s="405"/>
      <c r="RZM178" s="405"/>
      <c r="RZN178" s="405"/>
      <c r="RZO178" s="405"/>
      <c r="RZP178" s="405"/>
      <c r="RZQ178" s="405"/>
      <c r="RZR178" s="405"/>
      <c r="RZS178" s="405"/>
      <c r="RZT178" s="405"/>
      <c r="RZU178" s="405"/>
      <c r="RZV178" s="405"/>
      <c r="RZW178" s="405"/>
      <c r="RZX178" s="405"/>
      <c r="RZY178" s="405"/>
      <c r="RZZ178" s="405"/>
      <c r="SAA178" s="405"/>
      <c r="SAB178" s="405"/>
      <c r="SAC178" s="405"/>
      <c r="SAD178" s="405"/>
      <c r="SAE178" s="405"/>
      <c r="SAF178" s="405"/>
      <c r="SAG178" s="405"/>
      <c r="SAH178" s="405"/>
      <c r="SAI178" s="405"/>
      <c r="SAJ178" s="405"/>
      <c r="SAK178" s="405"/>
      <c r="SAL178" s="405"/>
      <c r="SAM178" s="405"/>
      <c r="SAN178" s="405"/>
      <c r="SAO178" s="405"/>
      <c r="SAP178" s="405"/>
      <c r="SAQ178" s="405"/>
      <c r="SAR178" s="405"/>
      <c r="SAS178" s="405"/>
      <c r="SAT178" s="405"/>
      <c r="SAU178" s="405"/>
      <c r="SAV178" s="405"/>
      <c r="SAW178" s="405"/>
      <c r="SAX178" s="405"/>
      <c r="SAY178" s="405"/>
      <c r="SAZ178" s="405"/>
      <c r="SBA178" s="405"/>
      <c r="SBB178" s="405"/>
      <c r="SBC178" s="405"/>
      <c r="SBD178" s="405"/>
      <c r="SBE178" s="405"/>
      <c r="SBF178" s="405"/>
      <c r="SBG178" s="405"/>
      <c r="SBH178" s="405"/>
      <c r="SBI178" s="405"/>
      <c r="SBJ178" s="405"/>
      <c r="SBK178" s="405"/>
      <c r="SBL178" s="405"/>
      <c r="SBM178" s="405"/>
      <c r="SBN178" s="405"/>
      <c r="SBO178" s="405"/>
      <c r="SBP178" s="405"/>
      <c r="SBQ178" s="405"/>
      <c r="SBR178" s="405"/>
      <c r="SBS178" s="405"/>
      <c r="SBT178" s="405"/>
      <c r="SBU178" s="405"/>
      <c r="SBV178" s="405"/>
      <c r="SBW178" s="405"/>
      <c r="SBX178" s="405"/>
      <c r="SBY178" s="405"/>
      <c r="SBZ178" s="405"/>
      <c r="SCA178" s="405"/>
      <c r="SCB178" s="405"/>
      <c r="SCC178" s="405"/>
      <c r="SCD178" s="405"/>
      <c r="SCE178" s="405"/>
      <c r="SCF178" s="405"/>
      <c r="SCG178" s="405"/>
      <c r="SCH178" s="405"/>
      <c r="SCI178" s="405"/>
      <c r="SCJ178" s="405"/>
      <c r="SCK178" s="405"/>
      <c r="SCL178" s="405"/>
      <c r="SCM178" s="405"/>
      <c r="SCN178" s="405"/>
      <c r="SCO178" s="405"/>
      <c r="SCP178" s="405"/>
      <c r="SCQ178" s="405"/>
      <c r="SCR178" s="405"/>
      <c r="SCS178" s="405"/>
      <c r="SCT178" s="405"/>
      <c r="SCU178" s="405"/>
      <c r="SCV178" s="405"/>
      <c r="SCW178" s="405"/>
      <c r="SCX178" s="405"/>
      <c r="SCY178" s="405"/>
      <c r="SCZ178" s="405"/>
      <c r="SDA178" s="405"/>
      <c r="SDB178" s="405"/>
      <c r="SDC178" s="405"/>
      <c r="SDD178" s="405"/>
      <c r="SDE178" s="405"/>
      <c r="SDF178" s="405"/>
      <c r="SDG178" s="405"/>
      <c r="SDH178" s="405"/>
      <c r="SDI178" s="405"/>
      <c r="SDJ178" s="405"/>
      <c r="SDK178" s="405"/>
      <c r="SDL178" s="405"/>
      <c r="SDM178" s="405"/>
      <c r="SDN178" s="405"/>
      <c r="SDO178" s="405"/>
      <c r="SDP178" s="405"/>
      <c r="SDQ178" s="405"/>
      <c r="SDR178" s="405"/>
      <c r="SDS178" s="405"/>
      <c r="SDT178" s="405"/>
      <c r="SDU178" s="405"/>
      <c r="SDV178" s="405"/>
      <c r="SDW178" s="405"/>
      <c r="SDX178" s="405"/>
      <c r="SDY178" s="405"/>
      <c r="SDZ178" s="405"/>
      <c r="SEA178" s="405"/>
      <c r="SEB178" s="405"/>
      <c r="SEC178" s="405"/>
      <c r="SED178" s="405"/>
      <c r="SEE178" s="405"/>
      <c r="SEF178" s="405"/>
      <c r="SEG178" s="405"/>
      <c r="SEH178" s="405"/>
      <c r="SEI178" s="405"/>
      <c r="SEJ178" s="405"/>
      <c r="SEK178" s="405"/>
      <c r="SEL178" s="405"/>
      <c r="SEM178" s="405"/>
      <c r="SEN178" s="405"/>
      <c r="SEO178" s="405"/>
      <c r="SEP178" s="405"/>
      <c r="SEQ178" s="405"/>
      <c r="SER178" s="405"/>
      <c r="SES178" s="405"/>
      <c r="SET178" s="405"/>
      <c r="SEU178" s="405"/>
      <c r="SEV178" s="405"/>
      <c r="SEW178" s="405"/>
      <c r="SEX178" s="405"/>
      <c r="SEY178" s="405"/>
      <c r="SEZ178" s="405"/>
      <c r="SFA178" s="405"/>
      <c r="SFB178" s="405"/>
      <c r="SFC178" s="405"/>
      <c r="SFD178" s="405"/>
      <c r="SFE178" s="405"/>
      <c r="SFF178" s="405"/>
      <c r="SFG178" s="405"/>
      <c r="SFH178" s="405"/>
      <c r="SFI178" s="405"/>
      <c r="SFJ178" s="405"/>
      <c r="SFK178" s="405"/>
      <c r="SFL178" s="405"/>
      <c r="SFM178" s="405"/>
      <c r="SFN178" s="405"/>
      <c r="SFO178" s="405"/>
      <c r="SFP178" s="405"/>
      <c r="SFQ178" s="405"/>
      <c r="SFR178" s="405"/>
      <c r="SFS178" s="405"/>
      <c r="SFT178" s="405"/>
      <c r="SFU178" s="405"/>
      <c r="SFV178" s="405"/>
      <c r="SFW178" s="405"/>
      <c r="SFX178" s="405"/>
      <c r="SFY178" s="405"/>
      <c r="SFZ178" s="405"/>
      <c r="SGA178" s="405"/>
      <c r="SGB178" s="405"/>
      <c r="SGC178" s="405"/>
      <c r="SGD178" s="405"/>
      <c r="SGE178" s="405"/>
      <c r="SGF178" s="405"/>
      <c r="SGG178" s="405"/>
      <c r="SGH178" s="405"/>
      <c r="SGI178" s="405"/>
      <c r="SGJ178" s="405"/>
      <c r="SGK178" s="405"/>
      <c r="SGL178" s="405"/>
      <c r="SGM178" s="405"/>
      <c r="SGN178" s="405"/>
      <c r="SGO178" s="405"/>
      <c r="SGP178" s="405"/>
      <c r="SGQ178" s="405"/>
      <c r="SGR178" s="405"/>
      <c r="SGS178" s="405"/>
      <c r="SGT178" s="405"/>
      <c r="SGU178" s="405"/>
      <c r="SGV178" s="405"/>
      <c r="SGW178" s="405"/>
      <c r="SGX178" s="405"/>
      <c r="SGY178" s="405"/>
      <c r="SGZ178" s="405"/>
      <c r="SHA178" s="405"/>
      <c r="SHB178" s="405"/>
      <c r="SHC178" s="405"/>
      <c r="SHD178" s="405"/>
      <c r="SHE178" s="405"/>
      <c r="SHF178" s="405"/>
      <c r="SHG178" s="405"/>
      <c r="SHH178" s="405"/>
      <c r="SHI178" s="405"/>
      <c r="SHJ178" s="405"/>
      <c r="SHK178" s="405"/>
      <c r="SHL178" s="405"/>
      <c r="SHM178" s="405"/>
      <c r="SHN178" s="405"/>
      <c r="SHO178" s="405"/>
      <c r="SHP178" s="405"/>
      <c r="SHQ178" s="405"/>
      <c r="SHR178" s="405"/>
      <c r="SHS178" s="405"/>
      <c r="SHT178" s="405"/>
      <c r="SHU178" s="405"/>
      <c r="SHV178" s="405"/>
      <c r="SHW178" s="405"/>
      <c r="SHX178" s="405"/>
      <c r="SHY178" s="405"/>
      <c r="SHZ178" s="405"/>
      <c r="SIA178" s="405"/>
      <c r="SIB178" s="405"/>
      <c r="SIC178" s="405"/>
      <c r="SID178" s="405"/>
      <c r="SIE178" s="405"/>
      <c r="SIF178" s="405"/>
      <c r="SIG178" s="405"/>
      <c r="SIH178" s="405"/>
      <c r="SII178" s="405"/>
      <c r="SIJ178" s="405"/>
      <c r="SIK178" s="405"/>
      <c r="SIL178" s="405"/>
      <c r="SIM178" s="405"/>
      <c r="SIN178" s="405"/>
      <c r="SIO178" s="405"/>
      <c r="SIP178" s="405"/>
      <c r="SIQ178" s="405"/>
      <c r="SIR178" s="405"/>
      <c r="SIS178" s="405"/>
      <c r="SIT178" s="405"/>
      <c r="SIU178" s="405"/>
      <c r="SIV178" s="405"/>
      <c r="SIW178" s="405"/>
      <c r="SIX178" s="405"/>
      <c r="SIY178" s="405"/>
      <c r="SIZ178" s="405"/>
      <c r="SJA178" s="405"/>
      <c r="SJB178" s="405"/>
      <c r="SJC178" s="405"/>
      <c r="SJD178" s="405"/>
      <c r="SJE178" s="405"/>
      <c r="SJF178" s="405"/>
      <c r="SJG178" s="405"/>
      <c r="SJH178" s="405"/>
      <c r="SJI178" s="405"/>
      <c r="SJJ178" s="405"/>
      <c r="SJK178" s="405"/>
      <c r="SJL178" s="405"/>
      <c r="SJM178" s="405"/>
      <c r="SJN178" s="405"/>
      <c r="SJO178" s="405"/>
      <c r="SJP178" s="405"/>
      <c r="SJQ178" s="405"/>
      <c r="SJR178" s="405"/>
      <c r="SJS178" s="405"/>
      <c r="SJT178" s="405"/>
      <c r="SJU178" s="405"/>
      <c r="SJV178" s="405"/>
      <c r="SJW178" s="405"/>
      <c r="SJX178" s="405"/>
      <c r="SJY178" s="405"/>
      <c r="SJZ178" s="405"/>
      <c r="SKA178" s="405"/>
      <c r="SKB178" s="405"/>
      <c r="SKC178" s="405"/>
      <c r="SKD178" s="405"/>
      <c r="SKE178" s="405"/>
      <c r="SKF178" s="405"/>
      <c r="SKG178" s="405"/>
      <c r="SKH178" s="405"/>
      <c r="SKI178" s="405"/>
      <c r="SKJ178" s="405"/>
      <c r="SKK178" s="405"/>
      <c r="SKL178" s="405"/>
      <c r="SKM178" s="405"/>
      <c r="SKN178" s="405"/>
      <c r="SKO178" s="405"/>
      <c r="SKP178" s="405"/>
      <c r="SKQ178" s="405"/>
      <c r="SKR178" s="405"/>
      <c r="SKS178" s="405"/>
      <c r="SKT178" s="405"/>
      <c r="SKU178" s="405"/>
      <c r="SKV178" s="405"/>
      <c r="SKW178" s="405"/>
      <c r="SKX178" s="405"/>
      <c r="SKY178" s="405"/>
      <c r="SKZ178" s="405"/>
      <c r="SLA178" s="405"/>
      <c r="SLB178" s="405"/>
      <c r="SLC178" s="405"/>
      <c r="SLD178" s="405"/>
      <c r="SLE178" s="405"/>
      <c r="SLF178" s="405"/>
      <c r="SLG178" s="405"/>
      <c r="SLH178" s="405"/>
      <c r="SLI178" s="405"/>
      <c r="SLJ178" s="405"/>
      <c r="SLK178" s="405"/>
      <c r="SLL178" s="405"/>
      <c r="SLM178" s="405"/>
      <c r="SLN178" s="405"/>
      <c r="SLO178" s="405"/>
      <c r="SLP178" s="405"/>
      <c r="SLQ178" s="405"/>
      <c r="SLR178" s="405"/>
      <c r="SLS178" s="405"/>
      <c r="SLT178" s="405"/>
      <c r="SLU178" s="405"/>
      <c r="SLV178" s="405"/>
      <c r="SLW178" s="405"/>
      <c r="SLX178" s="405"/>
      <c r="SLY178" s="405"/>
      <c r="SLZ178" s="405"/>
      <c r="SMA178" s="405"/>
      <c r="SMB178" s="405"/>
      <c r="SMC178" s="405"/>
      <c r="SMD178" s="405"/>
      <c r="SME178" s="405"/>
      <c r="SMF178" s="405"/>
      <c r="SMG178" s="405"/>
      <c r="SMH178" s="405"/>
      <c r="SMI178" s="405"/>
      <c r="SMJ178" s="405"/>
      <c r="SMK178" s="405"/>
      <c r="SML178" s="405"/>
      <c r="SMM178" s="405"/>
      <c r="SMN178" s="405"/>
      <c r="SMO178" s="405"/>
      <c r="SMP178" s="405"/>
      <c r="SMQ178" s="405"/>
      <c r="SMR178" s="405"/>
      <c r="SMS178" s="405"/>
      <c r="SMT178" s="405"/>
      <c r="SMU178" s="405"/>
      <c r="SMV178" s="405"/>
      <c r="SMW178" s="405"/>
      <c r="SMX178" s="405"/>
      <c r="SMY178" s="405"/>
      <c r="SMZ178" s="405"/>
      <c r="SNA178" s="405"/>
      <c r="SNB178" s="405"/>
      <c r="SNC178" s="405"/>
      <c r="SND178" s="405"/>
      <c r="SNE178" s="405"/>
      <c r="SNF178" s="405"/>
      <c r="SNG178" s="405"/>
      <c r="SNH178" s="405"/>
      <c r="SNI178" s="405"/>
      <c r="SNJ178" s="405"/>
      <c r="SNK178" s="405"/>
      <c r="SNL178" s="405"/>
      <c r="SNM178" s="405"/>
      <c r="SNN178" s="405"/>
      <c r="SNO178" s="405"/>
      <c r="SNP178" s="405"/>
      <c r="SNQ178" s="405"/>
      <c r="SNR178" s="405"/>
      <c r="SNS178" s="405"/>
      <c r="SNT178" s="405"/>
      <c r="SNU178" s="405"/>
      <c r="SNV178" s="405"/>
      <c r="SNW178" s="405"/>
      <c r="SNX178" s="405"/>
      <c r="SNY178" s="405"/>
      <c r="SNZ178" s="405"/>
      <c r="SOA178" s="405"/>
      <c r="SOB178" s="405"/>
      <c r="SOC178" s="405"/>
      <c r="SOD178" s="405"/>
      <c r="SOE178" s="405"/>
      <c r="SOF178" s="405"/>
      <c r="SOG178" s="405"/>
      <c r="SOH178" s="405"/>
      <c r="SOI178" s="405"/>
      <c r="SOJ178" s="405"/>
      <c r="SOK178" s="405"/>
      <c r="SOL178" s="405"/>
      <c r="SOM178" s="405"/>
      <c r="SON178" s="405"/>
      <c r="SOO178" s="405"/>
      <c r="SOP178" s="405"/>
      <c r="SOQ178" s="405"/>
      <c r="SOR178" s="405"/>
      <c r="SOS178" s="405"/>
      <c r="SOT178" s="405"/>
      <c r="SOU178" s="405"/>
      <c r="SOV178" s="405"/>
      <c r="SOW178" s="405"/>
      <c r="SOX178" s="405"/>
      <c r="SOY178" s="405"/>
      <c r="SOZ178" s="405"/>
      <c r="SPA178" s="405"/>
      <c r="SPB178" s="405"/>
      <c r="SPC178" s="405"/>
      <c r="SPD178" s="405"/>
      <c r="SPE178" s="405"/>
      <c r="SPF178" s="405"/>
      <c r="SPG178" s="405"/>
      <c r="SPH178" s="405"/>
      <c r="SPI178" s="405"/>
      <c r="SPJ178" s="405"/>
      <c r="SPK178" s="405"/>
      <c r="SPL178" s="405"/>
      <c r="SPM178" s="405"/>
      <c r="SPN178" s="405"/>
      <c r="SPO178" s="405"/>
      <c r="SPP178" s="405"/>
      <c r="SPQ178" s="405"/>
      <c r="SPR178" s="405"/>
      <c r="SPS178" s="405"/>
      <c r="SPT178" s="405"/>
      <c r="SPU178" s="405"/>
      <c r="SPV178" s="405"/>
      <c r="SPW178" s="405"/>
      <c r="SPX178" s="405"/>
      <c r="SPY178" s="405"/>
      <c r="SPZ178" s="405"/>
      <c r="SQA178" s="405"/>
      <c r="SQB178" s="405"/>
      <c r="SQC178" s="405"/>
      <c r="SQD178" s="405"/>
      <c r="SQE178" s="405"/>
      <c r="SQF178" s="405"/>
      <c r="SQG178" s="405"/>
      <c r="SQH178" s="405"/>
      <c r="SQI178" s="405"/>
      <c r="SQJ178" s="405"/>
      <c r="SQK178" s="405"/>
      <c r="SQL178" s="405"/>
      <c r="SQM178" s="405"/>
      <c r="SQN178" s="405"/>
      <c r="SQO178" s="405"/>
      <c r="SQP178" s="405"/>
      <c r="SQQ178" s="405"/>
      <c r="SQR178" s="405"/>
      <c r="SQS178" s="405"/>
      <c r="SQT178" s="405"/>
      <c r="SQU178" s="405"/>
      <c r="SQV178" s="405"/>
      <c r="SQW178" s="405"/>
      <c r="SQX178" s="405"/>
      <c r="SQY178" s="405"/>
      <c r="SQZ178" s="405"/>
      <c r="SRA178" s="405"/>
      <c r="SRB178" s="405"/>
      <c r="SRC178" s="405"/>
      <c r="SRD178" s="405"/>
      <c r="SRE178" s="405"/>
      <c r="SRF178" s="405"/>
      <c r="SRG178" s="405"/>
      <c r="SRH178" s="405"/>
      <c r="SRI178" s="405"/>
      <c r="SRJ178" s="405"/>
      <c r="SRK178" s="405"/>
      <c r="SRL178" s="405"/>
      <c r="SRM178" s="405"/>
      <c r="SRN178" s="405"/>
      <c r="SRO178" s="405"/>
      <c r="SRP178" s="405"/>
      <c r="SRQ178" s="405"/>
      <c r="SRR178" s="405"/>
      <c r="SRS178" s="405"/>
      <c r="SRT178" s="405"/>
      <c r="SRU178" s="405"/>
      <c r="SRV178" s="405"/>
      <c r="SRW178" s="405"/>
      <c r="SRX178" s="405"/>
      <c r="SRY178" s="405"/>
      <c r="SRZ178" s="405"/>
      <c r="SSA178" s="405"/>
      <c r="SSB178" s="405"/>
      <c r="SSC178" s="405"/>
      <c r="SSD178" s="405"/>
      <c r="SSE178" s="405"/>
      <c r="SSF178" s="405"/>
      <c r="SSG178" s="405"/>
      <c r="SSH178" s="405"/>
      <c r="SSI178" s="405"/>
      <c r="SSJ178" s="405"/>
      <c r="SSK178" s="405"/>
      <c r="SSL178" s="405"/>
      <c r="SSM178" s="405"/>
      <c r="SSN178" s="405"/>
      <c r="SSO178" s="405"/>
      <c r="SSP178" s="405"/>
      <c r="SSQ178" s="405"/>
      <c r="SSR178" s="405"/>
      <c r="SSS178" s="405"/>
      <c r="SST178" s="405"/>
      <c r="SSU178" s="405"/>
      <c r="SSV178" s="405"/>
      <c r="SSW178" s="405"/>
      <c r="SSX178" s="405"/>
      <c r="SSY178" s="405"/>
      <c r="SSZ178" s="405"/>
      <c r="STA178" s="405"/>
      <c r="STB178" s="405"/>
      <c r="STC178" s="405"/>
      <c r="STD178" s="405"/>
      <c r="STE178" s="405"/>
      <c r="STF178" s="405"/>
      <c r="STG178" s="405"/>
      <c r="STH178" s="405"/>
      <c r="STI178" s="405"/>
      <c r="STJ178" s="405"/>
      <c r="STK178" s="405"/>
      <c r="STL178" s="405"/>
      <c r="STM178" s="405"/>
      <c r="STN178" s="405"/>
      <c r="STO178" s="405"/>
      <c r="STP178" s="405"/>
      <c r="STQ178" s="405"/>
      <c r="STR178" s="405"/>
      <c r="STS178" s="405"/>
      <c r="STT178" s="405"/>
      <c r="STU178" s="405"/>
      <c r="STV178" s="405"/>
      <c r="STW178" s="405"/>
      <c r="STX178" s="405"/>
      <c r="STY178" s="405"/>
      <c r="STZ178" s="405"/>
      <c r="SUA178" s="405"/>
      <c r="SUB178" s="405"/>
      <c r="SUC178" s="405"/>
      <c r="SUD178" s="405"/>
      <c r="SUE178" s="405"/>
      <c r="SUF178" s="405"/>
      <c r="SUG178" s="405"/>
      <c r="SUH178" s="405"/>
      <c r="SUI178" s="405"/>
      <c r="SUJ178" s="405"/>
      <c r="SUK178" s="405"/>
      <c r="SUL178" s="405"/>
      <c r="SUM178" s="405"/>
      <c r="SUN178" s="405"/>
      <c r="SUO178" s="405"/>
      <c r="SUP178" s="405"/>
      <c r="SUQ178" s="405"/>
      <c r="SUR178" s="405"/>
      <c r="SUS178" s="405"/>
      <c r="SUT178" s="405"/>
      <c r="SUU178" s="405"/>
      <c r="SUV178" s="405"/>
      <c r="SUW178" s="405"/>
      <c r="SUX178" s="405"/>
      <c r="SUY178" s="405"/>
      <c r="SUZ178" s="405"/>
      <c r="SVA178" s="405"/>
      <c r="SVB178" s="405"/>
      <c r="SVC178" s="405"/>
      <c r="SVD178" s="405"/>
      <c r="SVE178" s="405"/>
      <c r="SVF178" s="405"/>
      <c r="SVG178" s="405"/>
      <c r="SVH178" s="405"/>
      <c r="SVI178" s="405"/>
      <c r="SVJ178" s="405"/>
      <c r="SVK178" s="405"/>
      <c r="SVL178" s="405"/>
      <c r="SVM178" s="405"/>
      <c r="SVN178" s="405"/>
      <c r="SVO178" s="405"/>
      <c r="SVP178" s="405"/>
      <c r="SVQ178" s="405"/>
      <c r="SVR178" s="405"/>
      <c r="SVS178" s="405"/>
      <c r="SVT178" s="405"/>
      <c r="SVU178" s="405"/>
      <c r="SVV178" s="405"/>
      <c r="SVW178" s="405"/>
      <c r="SVX178" s="405"/>
      <c r="SVY178" s="405"/>
      <c r="SVZ178" s="405"/>
      <c r="SWA178" s="405"/>
      <c r="SWB178" s="405"/>
      <c r="SWC178" s="405"/>
      <c r="SWD178" s="405"/>
      <c r="SWE178" s="405"/>
      <c r="SWF178" s="405"/>
      <c r="SWG178" s="405"/>
      <c r="SWH178" s="405"/>
      <c r="SWI178" s="405"/>
      <c r="SWJ178" s="405"/>
      <c r="SWK178" s="405"/>
      <c r="SWL178" s="405"/>
      <c r="SWM178" s="405"/>
      <c r="SWN178" s="405"/>
      <c r="SWO178" s="405"/>
      <c r="SWP178" s="405"/>
      <c r="SWQ178" s="405"/>
      <c r="SWR178" s="405"/>
      <c r="SWS178" s="405"/>
      <c r="SWT178" s="405"/>
      <c r="SWU178" s="405"/>
      <c r="SWV178" s="405"/>
      <c r="SWW178" s="405"/>
      <c r="SWX178" s="405"/>
      <c r="SWY178" s="405"/>
      <c r="SWZ178" s="405"/>
      <c r="SXA178" s="405"/>
      <c r="SXB178" s="405"/>
      <c r="SXC178" s="405"/>
      <c r="SXD178" s="405"/>
      <c r="SXE178" s="405"/>
      <c r="SXF178" s="405"/>
      <c r="SXG178" s="405"/>
      <c r="SXH178" s="405"/>
      <c r="SXI178" s="405"/>
      <c r="SXJ178" s="405"/>
      <c r="SXK178" s="405"/>
      <c r="SXL178" s="405"/>
      <c r="SXM178" s="405"/>
      <c r="SXN178" s="405"/>
      <c r="SXO178" s="405"/>
      <c r="SXP178" s="405"/>
      <c r="SXQ178" s="405"/>
      <c r="SXR178" s="405"/>
      <c r="SXS178" s="405"/>
      <c r="SXT178" s="405"/>
      <c r="SXU178" s="405"/>
      <c r="SXV178" s="405"/>
      <c r="SXW178" s="405"/>
      <c r="SXX178" s="405"/>
      <c r="SXY178" s="405"/>
      <c r="SXZ178" s="405"/>
      <c r="SYA178" s="405"/>
      <c r="SYB178" s="405"/>
      <c r="SYC178" s="405"/>
      <c r="SYD178" s="405"/>
      <c r="SYE178" s="405"/>
      <c r="SYF178" s="405"/>
      <c r="SYG178" s="405"/>
      <c r="SYH178" s="405"/>
      <c r="SYI178" s="405"/>
      <c r="SYJ178" s="405"/>
      <c r="SYK178" s="405"/>
      <c r="SYL178" s="405"/>
      <c r="SYM178" s="405"/>
      <c r="SYN178" s="405"/>
      <c r="SYO178" s="405"/>
      <c r="SYP178" s="405"/>
      <c r="SYQ178" s="405"/>
      <c r="SYR178" s="405"/>
      <c r="SYS178" s="405"/>
      <c r="SYT178" s="405"/>
      <c r="SYU178" s="405"/>
      <c r="SYV178" s="405"/>
      <c r="SYW178" s="405"/>
      <c r="SYX178" s="405"/>
      <c r="SYY178" s="405"/>
      <c r="SYZ178" s="405"/>
      <c r="SZA178" s="405"/>
      <c r="SZB178" s="405"/>
      <c r="SZC178" s="405"/>
      <c r="SZD178" s="405"/>
      <c r="SZE178" s="405"/>
      <c r="SZF178" s="405"/>
      <c r="SZG178" s="405"/>
      <c r="SZH178" s="405"/>
      <c r="SZI178" s="405"/>
      <c r="SZJ178" s="405"/>
      <c r="SZK178" s="405"/>
      <c r="SZL178" s="405"/>
      <c r="SZM178" s="405"/>
      <c r="SZN178" s="405"/>
      <c r="SZO178" s="405"/>
      <c r="SZP178" s="405"/>
      <c r="SZQ178" s="405"/>
      <c r="SZR178" s="405"/>
      <c r="SZS178" s="405"/>
      <c r="SZT178" s="405"/>
      <c r="SZU178" s="405"/>
      <c r="SZV178" s="405"/>
      <c r="SZW178" s="405"/>
      <c r="SZX178" s="405"/>
      <c r="SZY178" s="405"/>
      <c r="SZZ178" s="405"/>
      <c r="TAA178" s="405"/>
      <c r="TAB178" s="405"/>
      <c r="TAC178" s="405"/>
      <c r="TAD178" s="405"/>
      <c r="TAE178" s="405"/>
      <c r="TAF178" s="405"/>
      <c r="TAG178" s="405"/>
      <c r="TAH178" s="405"/>
      <c r="TAI178" s="405"/>
      <c r="TAJ178" s="405"/>
      <c r="TAK178" s="405"/>
      <c r="TAL178" s="405"/>
      <c r="TAM178" s="405"/>
      <c r="TAN178" s="405"/>
      <c r="TAO178" s="405"/>
      <c r="TAP178" s="405"/>
      <c r="TAQ178" s="405"/>
      <c r="TAR178" s="405"/>
      <c r="TAS178" s="405"/>
      <c r="TAT178" s="405"/>
      <c r="TAU178" s="405"/>
      <c r="TAV178" s="405"/>
      <c r="TAW178" s="405"/>
      <c r="TAX178" s="405"/>
      <c r="TAY178" s="405"/>
      <c r="TAZ178" s="405"/>
      <c r="TBA178" s="405"/>
      <c r="TBB178" s="405"/>
      <c r="TBC178" s="405"/>
      <c r="TBD178" s="405"/>
      <c r="TBE178" s="405"/>
      <c r="TBF178" s="405"/>
      <c r="TBG178" s="405"/>
      <c r="TBH178" s="405"/>
      <c r="TBI178" s="405"/>
      <c r="TBJ178" s="405"/>
      <c r="TBK178" s="405"/>
      <c r="TBL178" s="405"/>
      <c r="TBM178" s="405"/>
      <c r="TBN178" s="405"/>
      <c r="TBO178" s="405"/>
      <c r="TBP178" s="405"/>
      <c r="TBQ178" s="405"/>
      <c r="TBR178" s="405"/>
      <c r="TBS178" s="405"/>
      <c r="TBT178" s="405"/>
      <c r="TBU178" s="405"/>
      <c r="TBV178" s="405"/>
      <c r="TBW178" s="405"/>
      <c r="TBX178" s="405"/>
      <c r="TBY178" s="405"/>
      <c r="TBZ178" s="405"/>
      <c r="TCA178" s="405"/>
      <c r="TCB178" s="405"/>
      <c r="TCC178" s="405"/>
      <c r="TCD178" s="405"/>
      <c r="TCE178" s="405"/>
      <c r="TCF178" s="405"/>
      <c r="TCG178" s="405"/>
      <c r="TCH178" s="405"/>
      <c r="TCI178" s="405"/>
      <c r="TCJ178" s="405"/>
      <c r="TCK178" s="405"/>
      <c r="TCL178" s="405"/>
      <c r="TCM178" s="405"/>
      <c r="TCN178" s="405"/>
      <c r="TCO178" s="405"/>
      <c r="TCP178" s="405"/>
      <c r="TCQ178" s="405"/>
      <c r="TCR178" s="405"/>
      <c r="TCS178" s="405"/>
      <c r="TCT178" s="405"/>
      <c r="TCU178" s="405"/>
      <c r="TCV178" s="405"/>
      <c r="TCW178" s="405"/>
      <c r="TCX178" s="405"/>
      <c r="TCY178" s="405"/>
      <c r="TCZ178" s="405"/>
      <c r="TDA178" s="405"/>
      <c r="TDB178" s="405"/>
      <c r="TDC178" s="405"/>
      <c r="TDD178" s="405"/>
      <c r="TDE178" s="405"/>
      <c r="TDF178" s="405"/>
      <c r="TDG178" s="405"/>
      <c r="TDH178" s="405"/>
      <c r="TDI178" s="405"/>
      <c r="TDJ178" s="405"/>
      <c r="TDK178" s="405"/>
      <c r="TDL178" s="405"/>
      <c r="TDM178" s="405"/>
      <c r="TDN178" s="405"/>
      <c r="TDO178" s="405"/>
      <c r="TDP178" s="405"/>
      <c r="TDQ178" s="405"/>
      <c r="TDR178" s="405"/>
      <c r="TDS178" s="405"/>
      <c r="TDT178" s="405"/>
      <c r="TDU178" s="405"/>
      <c r="TDV178" s="405"/>
      <c r="TDW178" s="405"/>
      <c r="TDX178" s="405"/>
      <c r="TDY178" s="405"/>
      <c r="TDZ178" s="405"/>
      <c r="TEA178" s="405"/>
      <c r="TEB178" s="405"/>
      <c r="TEC178" s="405"/>
      <c r="TED178" s="405"/>
      <c r="TEE178" s="405"/>
      <c r="TEF178" s="405"/>
      <c r="TEG178" s="405"/>
      <c r="TEH178" s="405"/>
      <c r="TEI178" s="405"/>
      <c r="TEJ178" s="405"/>
      <c r="TEK178" s="405"/>
      <c r="TEL178" s="405"/>
      <c r="TEM178" s="405"/>
      <c r="TEN178" s="405"/>
      <c r="TEO178" s="405"/>
      <c r="TEP178" s="405"/>
      <c r="TEQ178" s="405"/>
      <c r="TER178" s="405"/>
      <c r="TES178" s="405"/>
      <c r="TET178" s="405"/>
      <c r="TEU178" s="405"/>
      <c r="TEV178" s="405"/>
      <c r="TEW178" s="405"/>
      <c r="TEX178" s="405"/>
      <c r="TEY178" s="405"/>
      <c r="TEZ178" s="405"/>
      <c r="TFA178" s="405"/>
      <c r="TFB178" s="405"/>
      <c r="TFC178" s="405"/>
      <c r="TFD178" s="405"/>
      <c r="TFE178" s="405"/>
      <c r="TFF178" s="405"/>
      <c r="TFG178" s="405"/>
      <c r="TFH178" s="405"/>
      <c r="TFI178" s="405"/>
      <c r="TFJ178" s="405"/>
      <c r="TFK178" s="405"/>
      <c r="TFL178" s="405"/>
      <c r="TFM178" s="405"/>
      <c r="TFN178" s="405"/>
      <c r="TFO178" s="405"/>
      <c r="TFP178" s="405"/>
      <c r="TFQ178" s="405"/>
      <c r="TFR178" s="405"/>
      <c r="TFS178" s="405"/>
      <c r="TFT178" s="405"/>
      <c r="TFU178" s="405"/>
      <c r="TFV178" s="405"/>
      <c r="TFW178" s="405"/>
      <c r="TFX178" s="405"/>
      <c r="TFY178" s="405"/>
      <c r="TFZ178" s="405"/>
      <c r="TGA178" s="405"/>
      <c r="TGB178" s="405"/>
      <c r="TGC178" s="405"/>
      <c r="TGD178" s="405"/>
      <c r="TGE178" s="405"/>
      <c r="TGF178" s="405"/>
      <c r="TGG178" s="405"/>
      <c r="TGH178" s="405"/>
      <c r="TGI178" s="405"/>
      <c r="TGJ178" s="405"/>
      <c r="TGK178" s="405"/>
      <c r="TGL178" s="405"/>
      <c r="TGM178" s="405"/>
      <c r="TGN178" s="405"/>
      <c r="TGO178" s="405"/>
      <c r="TGP178" s="405"/>
      <c r="TGQ178" s="405"/>
      <c r="TGR178" s="405"/>
      <c r="TGS178" s="405"/>
      <c r="TGT178" s="405"/>
      <c r="TGU178" s="405"/>
      <c r="TGV178" s="405"/>
      <c r="TGW178" s="405"/>
      <c r="TGX178" s="405"/>
      <c r="TGY178" s="405"/>
      <c r="TGZ178" s="405"/>
      <c r="THA178" s="405"/>
      <c r="THB178" s="405"/>
      <c r="THC178" s="405"/>
      <c r="THD178" s="405"/>
      <c r="THE178" s="405"/>
      <c r="THF178" s="405"/>
      <c r="THG178" s="405"/>
      <c r="THH178" s="405"/>
      <c r="THI178" s="405"/>
      <c r="THJ178" s="405"/>
      <c r="THK178" s="405"/>
      <c r="THL178" s="405"/>
      <c r="THM178" s="405"/>
      <c r="THN178" s="405"/>
      <c r="THO178" s="405"/>
      <c r="THP178" s="405"/>
      <c r="THQ178" s="405"/>
      <c r="THR178" s="405"/>
      <c r="THS178" s="405"/>
      <c r="THT178" s="405"/>
      <c r="THU178" s="405"/>
      <c r="THV178" s="405"/>
      <c r="THW178" s="405"/>
      <c r="THX178" s="405"/>
      <c r="THY178" s="405"/>
      <c r="THZ178" s="405"/>
      <c r="TIA178" s="405"/>
      <c r="TIB178" s="405"/>
      <c r="TIC178" s="405"/>
      <c r="TID178" s="405"/>
      <c r="TIE178" s="405"/>
      <c r="TIF178" s="405"/>
      <c r="TIG178" s="405"/>
      <c r="TIH178" s="405"/>
      <c r="TII178" s="405"/>
      <c r="TIJ178" s="405"/>
      <c r="TIK178" s="405"/>
      <c r="TIL178" s="405"/>
      <c r="TIM178" s="405"/>
      <c r="TIN178" s="405"/>
      <c r="TIO178" s="405"/>
      <c r="TIP178" s="405"/>
      <c r="TIQ178" s="405"/>
      <c r="TIR178" s="405"/>
      <c r="TIS178" s="405"/>
      <c r="TIT178" s="405"/>
      <c r="TIU178" s="405"/>
      <c r="TIV178" s="405"/>
      <c r="TIW178" s="405"/>
      <c r="TIX178" s="405"/>
      <c r="TIY178" s="405"/>
      <c r="TIZ178" s="405"/>
      <c r="TJA178" s="405"/>
      <c r="TJB178" s="405"/>
      <c r="TJC178" s="405"/>
      <c r="TJD178" s="405"/>
      <c r="TJE178" s="405"/>
      <c r="TJF178" s="405"/>
      <c r="TJG178" s="405"/>
      <c r="TJH178" s="405"/>
      <c r="TJI178" s="405"/>
      <c r="TJJ178" s="405"/>
      <c r="TJK178" s="405"/>
      <c r="TJL178" s="405"/>
      <c r="TJM178" s="405"/>
      <c r="TJN178" s="405"/>
      <c r="TJO178" s="405"/>
      <c r="TJP178" s="405"/>
      <c r="TJQ178" s="405"/>
      <c r="TJR178" s="405"/>
      <c r="TJS178" s="405"/>
      <c r="TJT178" s="405"/>
      <c r="TJU178" s="405"/>
      <c r="TJV178" s="405"/>
      <c r="TJW178" s="405"/>
      <c r="TJX178" s="405"/>
      <c r="TJY178" s="405"/>
      <c r="TJZ178" s="405"/>
      <c r="TKA178" s="405"/>
      <c r="TKB178" s="405"/>
      <c r="TKC178" s="405"/>
      <c r="TKD178" s="405"/>
      <c r="TKE178" s="405"/>
      <c r="TKF178" s="405"/>
      <c r="TKG178" s="405"/>
      <c r="TKH178" s="405"/>
      <c r="TKI178" s="405"/>
      <c r="TKJ178" s="405"/>
      <c r="TKK178" s="405"/>
      <c r="TKL178" s="405"/>
      <c r="TKM178" s="405"/>
      <c r="TKN178" s="405"/>
      <c r="TKO178" s="405"/>
      <c r="TKP178" s="405"/>
      <c r="TKQ178" s="405"/>
      <c r="TKR178" s="405"/>
      <c r="TKS178" s="405"/>
      <c r="TKT178" s="405"/>
      <c r="TKU178" s="405"/>
      <c r="TKV178" s="405"/>
      <c r="TKW178" s="405"/>
      <c r="TKX178" s="405"/>
      <c r="TKY178" s="405"/>
      <c r="TKZ178" s="405"/>
      <c r="TLA178" s="405"/>
      <c r="TLB178" s="405"/>
      <c r="TLC178" s="405"/>
      <c r="TLD178" s="405"/>
      <c r="TLE178" s="405"/>
      <c r="TLF178" s="405"/>
      <c r="TLG178" s="405"/>
      <c r="TLH178" s="405"/>
      <c r="TLI178" s="405"/>
      <c r="TLJ178" s="405"/>
      <c r="TLK178" s="405"/>
      <c r="TLL178" s="405"/>
      <c r="TLM178" s="405"/>
      <c r="TLN178" s="405"/>
      <c r="TLO178" s="405"/>
      <c r="TLP178" s="405"/>
      <c r="TLQ178" s="405"/>
      <c r="TLR178" s="405"/>
      <c r="TLS178" s="405"/>
      <c r="TLT178" s="405"/>
      <c r="TLU178" s="405"/>
      <c r="TLV178" s="405"/>
      <c r="TLW178" s="405"/>
      <c r="TLX178" s="405"/>
      <c r="TLY178" s="405"/>
      <c r="TLZ178" s="405"/>
      <c r="TMA178" s="405"/>
      <c r="TMB178" s="405"/>
      <c r="TMC178" s="405"/>
      <c r="TMD178" s="405"/>
      <c r="TME178" s="405"/>
      <c r="TMF178" s="405"/>
      <c r="TMG178" s="405"/>
      <c r="TMH178" s="405"/>
      <c r="TMI178" s="405"/>
      <c r="TMJ178" s="405"/>
      <c r="TMK178" s="405"/>
      <c r="TML178" s="405"/>
      <c r="TMM178" s="405"/>
      <c r="TMN178" s="405"/>
      <c r="TMO178" s="405"/>
      <c r="TMP178" s="405"/>
      <c r="TMQ178" s="405"/>
      <c r="TMR178" s="405"/>
      <c r="TMS178" s="405"/>
      <c r="TMT178" s="405"/>
      <c r="TMU178" s="405"/>
      <c r="TMV178" s="405"/>
      <c r="TMW178" s="405"/>
      <c r="TMX178" s="405"/>
      <c r="TMY178" s="405"/>
      <c r="TMZ178" s="405"/>
      <c r="TNA178" s="405"/>
      <c r="TNB178" s="405"/>
      <c r="TNC178" s="405"/>
      <c r="TND178" s="405"/>
      <c r="TNE178" s="405"/>
      <c r="TNF178" s="405"/>
      <c r="TNG178" s="405"/>
      <c r="TNH178" s="405"/>
      <c r="TNI178" s="405"/>
      <c r="TNJ178" s="405"/>
      <c r="TNK178" s="405"/>
      <c r="TNL178" s="405"/>
      <c r="TNM178" s="405"/>
      <c r="TNN178" s="405"/>
      <c r="TNO178" s="405"/>
      <c r="TNP178" s="405"/>
      <c r="TNQ178" s="405"/>
      <c r="TNR178" s="405"/>
      <c r="TNS178" s="405"/>
      <c r="TNT178" s="405"/>
      <c r="TNU178" s="405"/>
      <c r="TNV178" s="405"/>
      <c r="TNW178" s="405"/>
      <c r="TNX178" s="405"/>
      <c r="TNY178" s="405"/>
      <c r="TNZ178" s="405"/>
      <c r="TOA178" s="405"/>
      <c r="TOB178" s="405"/>
      <c r="TOC178" s="405"/>
      <c r="TOD178" s="405"/>
      <c r="TOE178" s="405"/>
      <c r="TOF178" s="405"/>
      <c r="TOG178" s="405"/>
      <c r="TOH178" s="405"/>
      <c r="TOI178" s="405"/>
      <c r="TOJ178" s="405"/>
      <c r="TOK178" s="405"/>
      <c r="TOL178" s="405"/>
      <c r="TOM178" s="405"/>
      <c r="TON178" s="405"/>
      <c r="TOO178" s="405"/>
      <c r="TOP178" s="405"/>
      <c r="TOQ178" s="405"/>
      <c r="TOR178" s="405"/>
      <c r="TOS178" s="405"/>
      <c r="TOT178" s="405"/>
      <c r="TOU178" s="405"/>
      <c r="TOV178" s="405"/>
      <c r="TOW178" s="405"/>
      <c r="TOX178" s="405"/>
      <c r="TOY178" s="405"/>
      <c r="TOZ178" s="405"/>
      <c r="TPA178" s="405"/>
      <c r="TPB178" s="405"/>
      <c r="TPC178" s="405"/>
      <c r="TPD178" s="405"/>
      <c r="TPE178" s="405"/>
      <c r="TPF178" s="405"/>
      <c r="TPG178" s="405"/>
      <c r="TPH178" s="405"/>
      <c r="TPI178" s="405"/>
      <c r="TPJ178" s="405"/>
      <c r="TPK178" s="405"/>
      <c r="TPL178" s="405"/>
      <c r="TPM178" s="405"/>
      <c r="TPN178" s="405"/>
      <c r="TPO178" s="405"/>
      <c r="TPP178" s="405"/>
      <c r="TPQ178" s="405"/>
      <c r="TPR178" s="405"/>
      <c r="TPS178" s="405"/>
      <c r="TPT178" s="405"/>
      <c r="TPU178" s="405"/>
      <c r="TPV178" s="405"/>
      <c r="TPW178" s="405"/>
      <c r="TPX178" s="405"/>
      <c r="TPY178" s="405"/>
      <c r="TPZ178" s="405"/>
      <c r="TQA178" s="405"/>
      <c r="TQB178" s="405"/>
      <c r="TQC178" s="405"/>
      <c r="TQD178" s="405"/>
      <c r="TQE178" s="405"/>
      <c r="TQF178" s="405"/>
      <c r="TQG178" s="405"/>
      <c r="TQH178" s="405"/>
      <c r="TQI178" s="405"/>
      <c r="TQJ178" s="405"/>
      <c r="TQK178" s="405"/>
      <c r="TQL178" s="405"/>
      <c r="TQM178" s="405"/>
      <c r="TQN178" s="405"/>
      <c r="TQO178" s="405"/>
      <c r="TQP178" s="405"/>
      <c r="TQQ178" s="405"/>
      <c r="TQR178" s="405"/>
      <c r="TQS178" s="405"/>
      <c r="TQT178" s="405"/>
      <c r="TQU178" s="405"/>
      <c r="TQV178" s="405"/>
      <c r="TQW178" s="405"/>
      <c r="TQX178" s="405"/>
      <c r="TQY178" s="405"/>
      <c r="TQZ178" s="405"/>
      <c r="TRA178" s="405"/>
      <c r="TRB178" s="405"/>
      <c r="TRC178" s="405"/>
      <c r="TRD178" s="405"/>
      <c r="TRE178" s="405"/>
      <c r="TRF178" s="405"/>
      <c r="TRG178" s="405"/>
      <c r="TRH178" s="405"/>
      <c r="TRI178" s="405"/>
      <c r="TRJ178" s="405"/>
      <c r="TRK178" s="405"/>
      <c r="TRL178" s="405"/>
      <c r="TRM178" s="405"/>
      <c r="TRN178" s="405"/>
      <c r="TRO178" s="405"/>
      <c r="TRP178" s="405"/>
      <c r="TRQ178" s="405"/>
      <c r="TRR178" s="405"/>
      <c r="TRS178" s="405"/>
      <c r="TRT178" s="405"/>
      <c r="TRU178" s="405"/>
      <c r="TRV178" s="405"/>
      <c r="TRW178" s="405"/>
      <c r="TRX178" s="405"/>
      <c r="TRY178" s="405"/>
      <c r="TRZ178" s="405"/>
      <c r="TSA178" s="405"/>
      <c r="TSB178" s="405"/>
      <c r="TSC178" s="405"/>
      <c r="TSD178" s="405"/>
      <c r="TSE178" s="405"/>
      <c r="TSF178" s="405"/>
      <c r="TSG178" s="405"/>
      <c r="TSH178" s="405"/>
      <c r="TSI178" s="405"/>
      <c r="TSJ178" s="405"/>
      <c r="TSK178" s="405"/>
      <c r="TSL178" s="405"/>
      <c r="TSM178" s="405"/>
      <c r="TSN178" s="405"/>
      <c r="TSO178" s="405"/>
      <c r="TSP178" s="405"/>
      <c r="TSQ178" s="405"/>
      <c r="TSR178" s="405"/>
      <c r="TSS178" s="405"/>
      <c r="TST178" s="405"/>
      <c r="TSU178" s="405"/>
      <c r="TSV178" s="405"/>
      <c r="TSW178" s="405"/>
      <c r="TSX178" s="405"/>
      <c r="TSY178" s="405"/>
      <c r="TSZ178" s="405"/>
      <c r="TTA178" s="405"/>
      <c r="TTB178" s="405"/>
      <c r="TTC178" s="405"/>
      <c r="TTD178" s="405"/>
      <c r="TTE178" s="405"/>
      <c r="TTF178" s="405"/>
      <c r="TTG178" s="405"/>
      <c r="TTH178" s="405"/>
      <c r="TTI178" s="405"/>
      <c r="TTJ178" s="405"/>
      <c r="TTK178" s="405"/>
      <c r="TTL178" s="405"/>
      <c r="TTM178" s="405"/>
      <c r="TTN178" s="405"/>
      <c r="TTO178" s="405"/>
      <c r="TTP178" s="405"/>
      <c r="TTQ178" s="405"/>
      <c r="TTR178" s="405"/>
      <c r="TTS178" s="405"/>
      <c r="TTT178" s="405"/>
      <c r="TTU178" s="405"/>
      <c r="TTV178" s="405"/>
      <c r="TTW178" s="405"/>
      <c r="TTX178" s="405"/>
      <c r="TTY178" s="405"/>
      <c r="TTZ178" s="405"/>
      <c r="TUA178" s="405"/>
      <c r="TUB178" s="405"/>
      <c r="TUC178" s="405"/>
      <c r="TUD178" s="405"/>
      <c r="TUE178" s="405"/>
      <c r="TUF178" s="405"/>
      <c r="TUG178" s="405"/>
      <c r="TUH178" s="405"/>
      <c r="TUI178" s="405"/>
      <c r="TUJ178" s="405"/>
      <c r="TUK178" s="405"/>
      <c r="TUL178" s="405"/>
      <c r="TUM178" s="405"/>
      <c r="TUN178" s="405"/>
      <c r="TUO178" s="405"/>
      <c r="TUP178" s="405"/>
      <c r="TUQ178" s="405"/>
      <c r="TUR178" s="405"/>
      <c r="TUS178" s="405"/>
      <c r="TUT178" s="405"/>
      <c r="TUU178" s="405"/>
      <c r="TUV178" s="405"/>
      <c r="TUW178" s="405"/>
      <c r="TUX178" s="405"/>
      <c r="TUY178" s="405"/>
      <c r="TUZ178" s="405"/>
      <c r="TVA178" s="405"/>
      <c r="TVB178" s="405"/>
      <c r="TVC178" s="405"/>
      <c r="TVD178" s="405"/>
      <c r="TVE178" s="405"/>
      <c r="TVF178" s="405"/>
      <c r="TVG178" s="405"/>
      <c r="TVH178" s="405"/>
      <c r="TVI178" s="405"/>
      <c r="TVJ178" s="405"/>
      <c r="TVK178" s="405"/>
      <c r="TVL178" s="405"/>
      <c r="TVM178" s="405"/>
      <c r="TVN178" s="405"/>
      <c r="TVO178" s="405"/>
      <c r="TVP178" s="405"/>
      <c r="TVQ178" s="405"/>
      <c r="TVR178" s="405"/>
      <c r="TVS178" s="405"/>
      <c r="TVT178" s="405"/>
      <c r="TVU178" s="405"/>
      <c r="TVV178" s="405"/>
      <c r="TVW178" s="405"/>
      <c r="TVX178" s="405"/>
      <c r="TVY178" s="405"/>
      <c r="TVZ178" s="405"/>
      <c r="TWA178" s="405"/>
      <c r="TWB178" s="405"/>
      <c r="TWC178" s="405"/>
      <c r="TWD178" s="405"/>
      <c r="TWE178" s="405"/>
      <c r="TWF178" s="405"/>
      <c r="TWG178" s="405"/>
      <c r="TWH178" s="405"/>
      <c r="TWI178" s="405"/>
      <c r="TWJ178" s="405"/>
      <c r="TWK178" s="405"/>
      <c r="TWL178" s="405"/>
      <c r="TWM178" s="405"/>
      <c r="TWN178" s="405"/>
      <c r="TWO178" s="405"/>
      <c r="TWP178" s="405"/>
      <c r="TWQ178" s="405"/>
      <c r="TWR178" s="405"/>
      <c r="TWS178" s="405"/>
      <c r="TWT178" s="405"/>
      <c r="TWU178" s="405"/>
      <c r="TWV178" s="405"/>
      <c r="TWW178" s="405"/>
      <c r="TWX178" s="405"/>
      <c r="TWY178" s="405"/>
      <c r="TWZ178" s="405"/>
      <c r="TXA178" s="405"/>
      <c r="TXB178" s="405"/>
      <c r="TXC178" s="405"/>
      <c r="TXD178" s="405"/>
      <c r="TXE178" s="405"/>
      <c r="TXF178" s="405"/>
      <c r="TXG178" s="405"/>
      <c r="TXH178" s="405"/>
      <c r="TXI178" s="405"/>
      <c r="TXJ178" s="405"/>
      <c r="TXK178" s="405"/>
      <c r="TXL178" s="405"/>
      <c r="TXM178" s="405"/>
      <c r="TXN178" s="405"/>
      <c r="TXO178" s="405"/>
      <c r="TXP178" s="405"/>
      <c r="TXQ178" s="405"/>
      <c r="TXR178" s="405"/>
      <c r="TXS178" s="405"/>
      <c r="TXT178" s="405"/>
      <c r="TXU178" s="405"/>
      <c r="TXV178" s="405"/>
      <c r="TXW178" s="405"/>
      <c r="TXX178" s="405"/>
      <c r="TXY178" s="405"/>
      <c r="TXZ178" s="405"/>
      <c r="TYA178" s="405"/>
      <c r="TYB178" s="405"/>
      <c r="TYC178" s="405"/>
      <c r="TYD178" s="405"/>
      <c r="TYE178" s="405"/>
      <c r="TYF178" s="405"/>
      <c r="TYG178" s="405"/>
      <c r="TYH178" s="405"/>
      <c r="TYI178" s="405"/>
      <c r="TYJ178" s="405"/>
      <c r="TYK178" s="405"/>
      <c r="TYL178" s="405"/>
      <c r="TYM178" s="405"/>
      <c r="TYN178" s="405"/>
      <c r="TYO178" s="405"/>
      <c r="TYP178" s="405"/>
      <c r="TYQ178" s="405"/>
      <c r="TYR178" s="405"/>
      <c r="TYS178" s="405"/>
      <c r="TYT178" s="405"/>
      <c r="TYU178" s="405"/>
      <c r="TYV178" s="405"/>
      <c r="TYW178" s="405"/>
      <c r="TYX178" s="405"/>
      <c r="TYY178" s="405"/>
      <c r="TYZ178" s="405"/>
      <c r="TZA178" s="405"/>
      <c r="TZB178" s="405"/>
      <c r="TZC178" s="405"/>
      <c r="TZD178" s="405"/>
      <c r="TZE178" s="405"/>
      <c r="TZF178" s="405"/>
      <c r="TZG178" s="405"/>
      <c r="TZH178" s="405"/>
      <c r="TZI178" s="405"/>
      <c r="TZJ178" s="405"/>
      <c r="TZK178" s="405"/>
      <c r="TZL178" s="405"/>
      <c r="TZM178" s="405"/>
      <c r="TZN178" s="405"/>
      <c r="TZO178" s="405"/>
      <c r="TZP178" s="405"/>
      <c r="TZQ178" s="405"/>
      <c r="TZR178" s="405"/>
      <c r="TZS178" s="405"/>
      <c r="TZT178" s="405"/>
      <c r="TZU178" s="405"/>
      <c r="TZV178" s="405"/>
      <c r="TZW178" s="405"/>
      <c r="TZX178" s="405"/>
      <c r="TZY178" s="405"/>
      <c r="TZZ178" s="405"/>
      <c r="UAA178" s="405"/>
      <c r="UAB178" s="405"/>
      <c r="UAC178" s="405"/>
      <c r="UAD178" s="405"/>
      <c r="UAE178" s="405"/>
      <c r="UAF178" s="405"/>
      <c r="UAG178" s="405"/>
      <c r="UAH178" s="405"/>
      <c r="UAI178" s="405"/>
      <c r="UAJ178" s="405"/>
      <c r="UAK178" s="405"/>
      <c r="UAL178" s="405"/>
      <c r="UAM178" s="405"/>
      <c r="UAN178" s="405"/>
      <c r="UAO178" s="405"/>
      <c r="UAP178" s="405"/>
      <c r="UAQ178" s="405"/>
      <c r="UAR178" s="405"/>
      <c r="UAS178" s="405"/>
      <c r="UAT178" s="405"/>
      <c r="UAU178" s="405"/>
      <c r="UAV178" s="405"/>
      <c r="UAW178" s="405"/>
      <c r="UAX178" s="405"/>
      <c r="UAY178" s="405"/>
      <c r="UAZ178" s="405"/>
      <c r="UBA178" s="405"/>
      <c r="UBB178" s="405"/>
      <c r="UBC178" s="405"/>
      <c r="UBD178" s="405"/>
      <c r="UBE178" s="405"/>
      <c r="UBF178" s="405"/>
      <c r="UBG178" s="405"/>
      <c r="UBH178" s="405"/>
      <c r="UBI178" s="405"/>
      <c r="UBJ178" s="405"/>
      <c r="UBK178" s="405"/>
      <c r="UBL178" s="405"/>
      <c r="UBM178" s="405"/>
      <c r="UBN178" s="405"/>
      <c r="UBO178" s="405"/>
      <c r="UBP178" s="405"/>
      <c r="UBQ178" s="405"/>
      <c r="UBR178" s="405"/>
      <c r="UBS178" s="405"/>
      <c r="UBT178" s="405"/>
      <c r="UBU178" s="405"/>
      <c r="UBV178" s="405"/>
      <c r="UBW178" s="405"/>
      <c r="UBX178" s="405"/>
      <c r="UBY178" s="405"/>
      <c r="UBZ178" s="405"/>
      <c r="UCA178" s="405"/>
      <c r="UCB178" s="405"/>
      <c r="UCC178" s="405"/>
      <c r="UCD178" s="405"/>
      <c r="UCE178" s="405"/>
      <c r="UCF178" s="405"/>
      <c r="UCG178" s="405"/>
      <c r="UCH178" s="405"/>
      <c r="UCI178" s="405"/>
      <c r="UCJ178" s="405"/>
      <c r="UCK178" s="405"/>
      <c r="UCL178" s="405"/>
      <c r="UCM178" s="405"/>
      <c r="UCN178" s="405"/>
      <c r="UCO178" s="405"/>
      <c r="UCP178" s="405"/>
      <c r="UCQ178" s="405"/>
      <c r="UCR178" s="405"/>
      <c r="UCS178" s="405"/>
      <c r="UCT178" s="405"/>
      <c r="UCU178" s="405"/>
      <c r="UCV178" s="405"/>
      <c r="UCW178" s="405"/>
      <c r="UCX178" s="405"/>
      <c r="UCY178" s="405"/>
      <c r="UCZ178" s="405"/>
      <c r="UDA178" s="405"/>
      <c r="UDB178" s="405"/>
      <c r="UDC178" s="405"/>
      <c r="UDD178" s="405"/>
      <c r="UDE178" s="405"/>
      <c r="UDF178" s="405"/>
      <c r="UDG178" s="405"/>
      <c r="UDH178" s="405"/>
      <c r="UDI178" s="405"/>
      <c r="UDJ178" s="405"/>
      <c r="UDK178" s="405"/>
      <c r="UDL178" s="405"/>
      <c r="UDM178" s="405"/>
      <c r="UDN178" s="405"/>
      <c r="UDO178" s="405"/>
      <c r="UDP178" s="405"/>
      <c r="UDQ178" s="405"/>
      <c r="UDR178" s="405"/>
      <c r="UDS178" s="405"/>
      <c r="UDT178" s="405"/>
      <c r="UDU178" s="405"/>
      <c r="UDV178" s="405"/>
      <c r="UDW178" s="405"/>
      <c r="UDX178" s="405"/>
      <c r="UDY178" s="405"/>
      <c r="UDZ178" s="405"/>
      <c r="UEA178" s="405"/>
      <c r="UEB178" s="405"/>
      <c r="UEC178" s="405"/>
      <c r="UED178" s="405"/>
      <c r="UEE178" s="405"/>
      <c r="UEF178" s="405"/>
      <c r="UEG178" s="405"/>
      <c r="UEH178" s="405"/>
      <c r="UEI178" s="405"/>
      <c r="UEJ178" s="405"/>
      <c r="UEK178" s="405"/>
      <c r="UEL178" s="405"/>
      <c r="UEM178" s="405"/>
      <c r="UEN178" s="405"/>
      <c r="UEO178" s="405"/>
      <c r="UEP178" s="405"/>
      <c r="UEQ178" s="405"/>
      <c r="UER178" s="405"/>
      <c r="UES178" s="405"/>
      <c r="UET178" s="405"/>
      <c r="UEU178" s="405"/>
      <c r="UEV178" s="405"/>
      <c r="UEW178" s="405"/>
      <c r="UEX178" s="405"/>
      <c r="UEY178" s="405"/>
      <c r="UEZ178" s="405"/>
      <c r="UFA178" s="405"/>
      <c r="UFB178" s="405"/>
      <c r="UFC178" s="405"/>
      <c r="UFD178" s="405"/>
      <c r="UFE178" s="405"/>
      <c r="UFF178" s="405"/>
      <c r="UFG178" s="405"/>
      <c r="UFH178" s="405"/>
      <c r="UFI178" s="405"/>
      <c r="UFJ178" s="405"/>
      <c r="UFK178" s="405"/>
      <c r="UFL178" s="405"/>
      <c r="UFM178" s="405"/>
      <c r="UFN178" s="405"/>
      <c r="UFO178" s="405"/>
      <c r="UFP178" s="405"/>
      <c r="UFQ178" s="405"/>
      <c r="UFR178" s="405"/>
      <c r="UFS178" s="405"/>
      <c r="UFT178" s="405"/>
      <c r="UFU178" s="405"/>
      <c r="UFV178" s="405"/>
      <c r="UFW178" s="405"/>
      <c r="UFX178" s="405"/>
      <c r="UFY178" s="405"/>
      <c r="UFZ178" s="405"/>
      <c r="UGA178" s="405"/>
      <c r="UGB178" s="405"/>
      <c r="UGC178" s="405"/>
      <c r="UGD178" s="405"/>
      <c r="UGE178" s="405"/>
      <c r="UGF178" s="405"/>
      <c r="UGG178" s="405"/>
      <c r="UGH178" s="405"/>
      <c r="UGI178" s="405"/>
      <c r="UGJ178" s="405"/>
      <c r="UGK178" s="405"/>
      <c r="UGL178" s="405"/>
      <c r="UGM178" s="405"/>
      <c r="UGN178" s="405"/>
      <c r="UGO178" s="405"/>
      <c r="UGP178" s="405"/>
      <c r="UGQ178" s="405"/>
      <c r="UGR178" s="405"/>
      <c r="UGS178" s="405"/>
      <c r="UGT178" s="405"/>
      <c r="UGU178" s="405"/>
      <c r="UGV178" s="405"/>
      <c r="UGW178" s="405"/>
      <c r="UGX178" s="405"/>
      <c r="UGY178" s="405"/>
      <c r="UGZ178" s="405"/>
      <c r="UHA178" s="405"/>
      <c r="UHB178" s="405"/>
      <c r="UHC178" s="405"/>
      <c r="UHD178" s="405"/>
      <c r="UHE178" s="405"/>
      <c r="UHF178" s="405"/>
      <c r="UHG178" s="405"/>
      <c r="UHH178" s="405"/>
      <c r="UHI178" s="405"/>
      <c r="UHJ178" s="405"/>
      <c r="UHK178" s="405"/>
      <c r="UHL178" s="405"/>
      <c r="UHM178" s="405"/>
      <c r="UHN178" s="405"/>
      <c r="UHO178" s="405"/>
      <c r="UHP178" s="405"/>
      <c r="UHQ178" s="405"/>
      <c r="UHR178" s="405"/>
      <c r="UHS178" s="405"/>
      <c r="UHT178" s="405"/>
      <c r="UHU178" s="405"/>
      <c r="UHV178" s="405"/>
      <c r="UHW178" s="405"/>
      <c r="UHX178" s="405"/>
      <c r="UHY178" s="405"/>
      <c r="UHZ178" s="405"/>
      <c r="UIA178" s="405"/>
      <c r="UIB178" s="405"/>
      <c r="UIC178" s="405"/>
      <c r="UID178" s="405"/>
      <c r="UIE178" s="405"/>
      <c r="UIF178" s="405"/>
      <c r="UIG178" s="405"/>
      <c r="UIH178" s="405"/>
      <c r="UII178" s="405"/>
      <c r="UIJ178" s="405"/>
      <c r="UIK178" s="405"/>
      <c r="UIL178" s="405"/>
      <c r="UIM178" s="405"/>
      <c r="UIN178" s="405"/>
      <c r="UIO178" s="405"/>
      <c r="UIP178" s="405"/>
      <c r="UIQ178" s="405"/>
      <c r="UIR178" s="405"/>
      <c r="UIS178" s="405"/>
      <c r="UIT178" s="405"/>
      <c r="UIU178" s="405"/>
      <c r="UIV178" s="405"/>
      <c r="UIW178" s="405"/>
      <c r="UIX178" s="405"/>
      <c r="UIY178" s="405"/>
      <c r="UIZ178" s="405"/>
      <c r="UJA178" s="405"/>
      <c r="UJB178" s="405"/>
      <c r="UJC178" s="405"/>
      <c r="UJD178" s="405"/>
      <c r="UJE178" s="405"/>
      <c r="UJF178" s="405"/>
      <c r="UJG178" s="405"/>
      <c r="UJH178" s="405"/>
      <c r="UJI178" s="405"/>
      <c r="UJJ178" s="405"/>
      <c r="UJK178" s="405"/>
      <c r="UJL178" s="405"/>
      <c r="UJM178" s="405"/>
      <c r="UJN178" s="405"/>
      <c r="UJO178" s="405"/>
      <c r="UJP178" s="405"/>
      <c r="UJQ178" s="405"/>
      <c r="UJR178" s="405"/>
      <c r="UJS178" s="405"/>
      <c r="UJT178" s="405"/>
      <c r="UJU178" s="405"/>
      <c r="UJV178" s="405"/>
      <c r="UJW178" s="405"/>
      <c r="UJX178" s="405"/>
      <c r="UJY178" s="405"/>
      <c r="UJZ178" s="405"/>
      <c r="UKA178" s="405"/>
      <c r="UKB178" s="405"/>
      <c r="UKC178" s="405"/>
      <c r="UKD178" s="405"/>
      <c r="UKE178" s="405"/>
      <c r="UKF178" s="405"/>
      <c r="UKG178" s="405"/>
      <c r="UKH178" s="405"/>
      <c r="UKI178" s="405"/>
      <c r="UKJ178" s="405"/>
      <c r="UKK178" s="405"/>
      <c r="UKL178" s="405"/>
      <c r="UKM178" s="405"/>
      <c r="UKN178" s="405"/>
      <c r="UKO178" s="405"/>
      <c r="UKP178" s="405"/>
      <c r="UKQ178" s="405"/>
      <c r="UKR178" s="405"/>
      <c r="UKS178" s="405"/>
      <c r="UKT178" s="405"/>
      <c r="UKU178" s="405"/>
      <c r="UKV178" s="405"/>
      <c r="UKW178" s="405"/>
      <c r="UKX178" s="405"/>
      <c r="UKY178" s="405"/>
      <c r="UKZ178" s="405"/>
      <c r="ULA178" s="405"/>
      <c r="ULB178" s="405"/>
      <c r="ULC178" s="405"/>
      <c r="ULD178" s="405"/>
      <c r="ULE178" s="405"/>
      <c r="ULF178" s="405"/>
      <c r="ULG178" s="405"/>
      <c r="ULH178" s="405"/>
      <c r="ULI178" s="405"/>
      <c r="ULJ178" s="405"/>
      <c r="ULK178" s="405"/>
      <c r="ULL178" s="405"/>
      <c r="ULM178" s="405"/>
      <c r="ULN178" s="405"/>
      <c r="ULO178" s="405"/>
      <c r="ULP178" s="405"/>
      <c r="ULQ178" s="405"/>
      <c r="ULR178" s="405"/>
      <c r="ULS178" s="405"/>
      <c r="ULT178" s="405"/>
      <c r="ULU178" s="405"/>
      <c r="ULV178" s="405"/>
      <c r="ULW178" s="405"/>
      <c r="ULX178" s="405"/>
      <c r="ULY178" s="405"/>
      <c r="ULZ178" s="405"/>
      <c r="UMA178" s="405"/>
      <c r="UMB178" s="405"/>
      <c r="UMC178" s="405"/>
      <c r="UMD178" s="405"/>
      <c r="UME178" s="405"/>
      <c r="UMF178" s="405"/>
      <c r="UMG178" s="405"/>
      <c r="UMH178" s="405"/>
      <c r="UMI178" s="405"/>
      <c r="UMJ178" s="405"/>
      <c r="UMK178" s="405"/>
      <c r="UML178" s="405"/>
      <c r="UMM178" s="405"/>
      <c r="UMN178" s="405"/>
      <c r="UMO178" s="405"/>
      <c r="UMP178" s="405"/>
      <c r="UMQ178" s="405"/>
      <c r="UMR178" s="405"/>
      <c r="UMS178" s="405"/>
      <c r="UMT178" s="405"/>
      <c r="UMU178" s="405"/>
      <c r="UMV178" s="405"/>
      <c r="UMW178" s="405"/>
      <c r="UMX178" s="405"/>
      <c r="UMY178" s="405"/>
      <c r="UMZ178" s="405"/>
      <c r="UNA178" s="405"/>
      <c r="UNB178" s="405"/>
      <c r="UNC178" s="405"/>
      <c r="UND178" s="405"/>
      <c r="UNE178" s="405"/>
      <c r="UNF178" s="405"/>
      <c r="UNG178" s="405"/>
      <c r="UNH178" s="405"/>
      <c r="UNI178" s="405"/>
      <c r="UNJ178" s="405"/>
      <c r="UNK178" s="405"/>
      <c r="UNL178" s="405"/>
      <c r="UNM178" s="405"/>
      <c r="UNN178" s="405"/>
      <c r="UNO178" s="405"/>
      <c r="UNP178" s="405"/>
      <c r="UNQ178" s="405"/>
      <c r="UNR178" s="405"/>
      <c r="UNS178" s="405"/>
      <c r="UNT178" s="405"/>
      <c r="UNU178" s="405"/>
      <c r="UNV178" s="405"/>
      <c r="UNW178" s="405"/>
      <c r="UNX178" s="405"/>
      <c r="UNY178" s="405"/>
      <c r="UNZ178" s="405"/>
      <c r="UOA178" s="405"/>
      <c r="UOB178" s="405"/>
      <c r="UOC178" s="405"/>
      <c r="UOD178" s="405"/>
      <c r="UOE178" s="405"/>
      <c r="UOF178" s="405"/>
      <c r="UOG178" s="405"/>
      <c r="UOH178" s="405"/>
      <c r="UOI178" s="405"/>
      <c r="UOJ178" s="405"/>
      <c r="UOK178" s="405"/>
      <c r="UOL178" s="405"/>
      <c r="UOM178" s="405"/>
      <c r="UON178" s="405"/>
      <c r="UOO178" s="405"/>
      <c r="UOP178" s="405"/>
      <c r="UOQ178" s="405"/>
      <c r="UOR178" s="405"/>
      <c r="UOS178" s="405"/>
      <c r="UOT178" s="405"/>
      <c r="UOU178" s="405"/>
      <c r="UOV178" s="405"/>
      <c r="UOW178" s="405"/>
      <c r="UOX178" s="405"/>
      <c r="UOY178" s="405"/>
      <c r="UOZ178" s="405"/>
      <c r="UPA178" s="405"/>
      <c r="UPB178" s="405"/>
      <c r="UPC178" s="405"/>
      <c r="UPD178" s="405"/>
      <c r="UPE178" s="405"/>
      <c r="UPF178" s="405"/>
      <c r="UPG178" s="405"/>
      <c r="UPH178" s="405"/>
      <c r="UPI178" s="405"/>
      <c r="UPJ178" s="405"/>
      <c r="UPK178" s="405"/>
      <c r="UPL178" s="405"/>
      <c r="UPM178" s="405"/>
      <c r="UPN178" s="405"/>
      <c r="UPO178" s="405"/>
      <c r="UPP178" s="405"/>
      <c r="UPQ178" s="405"/>
      <c r="UPR178" s="405"/>
      <c r="UPS178" s="405"/>
      <c r="UPT178" s="405"/>
      <c r="UPU178" s="405"/>
      <c r="UPV178" s="405"/>
      <c r="UPW178" s="405"/>
      <c r="UPX178" s="405"/>
      <c r="UPY178" s="405"/>
      <c r="UPZ178" s="405"/>
      <c r="UQA178" s="405"/>
      <c r="UQB178" s="405"/>
      <c r="UQC178" s="405"/>
      <c r="UQD178" s="405"/>
      <c r="UQE178" s="405"/>
      <c r="UQF178" s="405"/>
      <c r="UQG178" s="405"/>
      <c r="UQH178" s="405"/>
      <c r="UQI178" s="405"/>
      <c r="UQJ178" s="405"/>
      <c r="UQK178" s="405"/>
      <c r="UQL178" s="405"/>
      <c r="UQM178" s="405"/>
      <c r="UQN178" s="405"/>
      <c r="UQO178" s="405"/>
      <c r="UQP178" s="405"/>
      <c r="UQQ178" s="405"/>
      <c r="UQR178" s="405"/>
      <c r="UQS178" s="405"/>
      <c r="UQT178" s="405"/>
      <c r="UQU178" s="405"/>
      <c r="UQV178" s="405"/>
      <c r="UQW178" s="405"/>
      <c r="UQX178" s="405"/>
      <c r="UQY178" s="405"/>
      <c r="UQZ178" s="405"/>
      <c r="URA178" s="405"/>
      <c r="URB178" s="405"/>
      <c r="URC178" s="405"/>
      <c r="URD178" s="405"/>
      <c r="URE178" s="405"/>
      <c r="URF178" s="405"/>
      <c r="URG178" s="405"/>
      <c r="URH178" s="405"/>
      <c r="URI178" s="405"/>
      <c r="URJ178" s="405"/>
      <c r="URK178" s="405"/>
      <c r="URL178" s="405"/>
      <c r="URM178" s="405"/>
      <c r="URN178" s="405"/>
      <c r="URO178" s="405"/>
      <c r="URP178" s="405"/>
      <c r="URQ178" s="405"/>
      <c r="URR178" s="405"/>
      <c r="URS178" s="405"/>
      <c r="URT178" s="405"/>
      <c r="URU178" s="405"/>
      <c r="URV178" s="405"/>
      <c r="URW178" s="405"/>
      <c r="URX178" s="405"/>
      <c r="URY178" s="405"/>
      <c r="URZ178" s="405"/>
      <c r="USA178" s="405"/>
      <c r="USB178" s="405"/>
      <c r="USC178" s="405"/>
      <c r="USD178" s="405"/>
      <c r="USE178" s="405"/>
      <c r="USF178" s="405"/>
      <c r="USG178" s="405"/>
      <c r="USH178" s="405"/>
      <c r="USI178" s="405"/>
      <c r="USJ178" s="405"/>
      <c r="USK178" s="405"/>
      <c r="USL178" s="405"/>
      <c r="USM178" s="405"/>
      <c r="USN178" s="405"/>
      <c r="USO178" s="405"/>
      <c r="USP178" s="405"/>
      <c r="USQ178" s="405"/>
      <c r="USR178" s="405"/>
      <c r="USS178" s="405"/>
      <c r="UST178" s="405"/>
      <c r="USU178" s="405"/>
      <c r="USV178" s="405"/>
      <c r="USW178" s="405"/>
      <c r="USX178" s="405"/>
      <c r="USY178" s="405"/>
      <c r="USZ178" s="405"/>
      <c r="UTA178" s="405"/>
      <c r="UTB178" s="405"/>
      <c r="UTC178" s="405"/>
      <c r="UTD178" s="405"/>
      <c r="UTE178" s="405"/>
      <c r="UTF178" s="405"/>
      <c r="UTG178" s="405"/>
      <c r="UTH178" s="405"/>
      <c r="UTI178" s="405"/>
      <c r="UTJ178" s="405"/>
      <c r="UTK178" s="405"/>
      <c r="UTL178" s="405"/>
      <c r="UTM178" s="405"/>
      <c r="UTN178" s="405"/>
      <c r="UTO178" s="405"/>
      <c r="UTP178" s="405"/>
      <c r="UTQ178" s="405"/>
      <c r="UTR178" s="405"/>
      <c r="UTS178" s="405"/>
      <c r="UTT178" s="405"/>
      <c r="UTU178" s="405"/>
      <c r="UTV178" s="405"/>
      <c r="UTW178" s="405"/>
      <c r="UTX178" s="405"/>
      <c r="UTY178" s="405"/>
      <c r="UTZ178" s="405"/>
      <c r="UUA178" s="405"/>
      <c r="UUB178" s="405"/>
      <c r="UUC178" s="405"/>
      <c r="UUD178" s="405"/>
      <c r="UUE178" s="405"/>
      <c r="UUF178" s="405"/>
      <c r="UUG178" s="405"/>
      <c r="UUH178" s="405"/>
      <c r="UUI178" s="405"/>
      <c r="UUJ178" s="405"/>
      <c r="UUK178" s="405"/>
      <c r="UUL178" s="405"/>
      <c r="UUM178" s="405"/>
      <c r="UUN178" s="405"/>
      <c r="UUO178" s="405"/>
      <c r="UUP178" s="405"/>
      <c r="UUQ178" s="405"/>
      <c r="UUR178" s="405"/>
      <c r="UUS178" s="405"/>
      <c r="UUT178" s="405"/>
      <c r="UUU178" s="405"/>
      <c r="UUV178" s="405"/>
      <c r="UUW178" s="405"/>
      <c r="UUX178" s="405"/>
      <c r="UUY178" s="405"/>
      <c r="UUZ178" s="405"/>
      <c r="UVA178" s="405"/>
      <c r="UVB178" s="405"/>
      <c r="UVC178" s="405"/>
      <c r="UVD178" s="405"/>
      <c r="UVE178" s="405"/>
      <c r="UVF178" s="405"/>
      <c r="UVG178" s="405"/>
      <c r="UVH178" s="405"/>
      <c r="UVI178" s="405"/>
      <c r="UVJ178" s="405"/>
      <c r="UVK178" s="405"/>
      <c r="UVL178" s="405"/>
      <c r="UVM178" s="405"/>
      <c r="UVN178" s="405"/>
      <c r="UVO178" s="405"/>
      <c r="UVP178" s="405"/>
      <c r="UVQ178" s="405"/>
      <c r="UVR178" s="405"/>
      <c r="UVS178" s="405"/>
      <c r="UVT178" s="405"/>
      <c r="UVU178" s="405"/>
      <c r="UVV178" s="405"/>
      <c r="UVW178" s="405"/>
      <c r="UVX178" s="405"/>
      <c r="UVY178" s="405"/>
      <c r="UVZ178" s="405"/>
      <c r="UWA178" s="405"/>
      <c r="UWB178" s="405"/>
      <c r="UWC178" s="405"/>
      <c r="UWD178" s="405"/>
      <c r="UWE178" s="405"/>
      <c r="UWF178" s="405"/>
      <c r="UWG178" s="405"/>
      <c r="UWH178" s="405"/>
      <c r="UWI178" s="405"/>
      <c r="UWJ178" s="405"/>
      <c r="UWK178" s="405"/>
      <c r="UWL178" s="405"/>
      <c r="UWM178" s="405"/>
      <c r="UWN178" s="405"/>
      <c r="UWO178" s="405"/>
      <c r="UWP178" s="405"/>
      <c r="UWQ178" s="405"/>
      <c r="UWR178" s="405"/>
      <c r="UWS178" s="405"/>
      <c r="UWT178" s="405"/>
      <c r="UWU178" s="405"/>
      <c r="UWV178" s="405"/>
      <c r="UWW178" s="405"/>
      <c r="UWX178" s="405"/>
      <c r="UWY178" s="405"/>
      <c r="UWZ178" s="405"/>
      <c r="UXA178" s="405"/>
      <c r="UXB178" s="405"/>
      <c r="UXC178" s="405"/>
      <c r="UXD178" s="405"/>
      <c r="UXE178" s="405"/>
      <c r="UXF178" s="405"/>
      <c r="UXG178" s="405"/>
      <c r="UXH178" s="405"/>
      <c r="UXI178" s="405"/>
      <c r="UXJ178" s="405"/>
      <c r="UXK178" s="405"/>
      <c r="UXL178" s="405"/>
      <c r="UXM178" s="405"/>
      <c r="UXN178" s="405"/>
      <c r="UXO178" s="405"/>
      <c r="UXP178" s="405"/>
      <c r="UXQ178" s="405"/>
      <c r="UXR178" s="405"/>
      <c r="UXS178" s="405"/>
      <c r="UXT178" s="405"/>
      <c r="UXU178" s="405"/>
      <c r="UXV178" s="405"/>
      <c r="UXW178" s="405"/>
      <c r="UXX178" s="405"/>
      <c r="UXY178" s="405"/>
      <c r="UXZ178" s="405"/>
      <c r="UYA178" s="405"/>
      <c r="UYB178" s="405"/>
      <c r="UYC178" s="405"/>
      <c r="UYD178" s="405"/>
      <c r="UYE178" s="405"/>
      <c r="UYF178" s="405"/>
      <c r="UYG178" s="405"/>
      <c r="UYH178" s="405"/>
      <c r="UYI178" s="405"/>
      <c r="UYJ178" s="405"/>
      <c r="UYK178" s="405"/>
      <c r="UYL178" s="405"/>
      <c r="UYM178" s="405"/>
      <c r="UYN178" s="405"/>
      <c r="UYO178" s="405"/>
      <c r="UYP178" s="405"/>
      <c r="UYQ178" s="405"/>
      <c r="UYR178" s="405"/>
      <c r="UYS178" s="405"/>
      <c r="UYT178" s="405"/>
      <c r="UYU178" s="405"/>
      <c r="UYV178" s="405"/>
      <c r="UYW178" s="405"/>
      <c r="UYX178" s="405"/>
      <c r="UYY178" s="405"/>
      <c r="UYZ178" s="405"/>
      <c r="UZA178" s="405"/>
      <c r="UZB178" s="405"/>
      <c r="UZC178" s="405"/>
      <c r="UZD178" s="405"/>
      <c r="UZE178" s="405"/>
      <c r="UZF178" s="405"/>
      <c r="UZG178" s="405"/>
      <c r="UZH178" s="405"/>
      <c r="UZI178" s="405"/>
      <c r="UZJ178" s="405"/>
      <c r="UZK178" s="405"/>
      <c r="UZL178" s="405"/>
      <c r="UZM178" s="405"/>
      <c r="UZN178" s="405"/>
      <c r="UZO178" s="405"/>
      <c r="UZP178" s="405"/>
      <c r="UZQ178" s="405"/>
      <c r="UZR178" s="405"/>
      <c r="UZS178" s="405"/>
      <c r="UZT178" s="405"/>
      <c r="UZU178" s="405"/>
      <c r="UZV178" s="405"/>
      <c r="UZW178" s="405"/>
      <c r="UZX178" s="405"/>
      <c r="UZY178" s="405"/>
      <c r="UZZ178" s="405"/>
      <c r="VAA178" s="405"/>
      <c r="VAB178" s="405"/>
      <c r="VAC178" s="405"/>
      <c r="VAD178" s="405"/>
      <c r="VAE178" s="405"/>
      <c r="VAF178" s="405"/>
      <c r="VAG178" s="405"/>
      <c r="VAH178" s="405"/>
      <c r="VAI178" s="405"/>
      <c r="VAJ178" s="405"/>
      <c r="VAK178" s="405"/>
      <c r="VAL178" s="405"/>
      <c r="VAM178" s="405"/>
      <c r="VAN178" s="405"/>
      <c r="VAO178" s="405"/>
      <c r="VAP178" s="405"/>
      <c r="VAQ178" s="405"/>
      <c r="VAR178" s="405"/>
      <c r="VAS178" s="405"/>
      <c r="VAT178" s="405"/>
      <c r="VAU178" s="405"/>
      <c r="VAV178" s="405"/>
      <c r="VAW178" s="405"/>
      <c r="VAX178" s="405"/>
      <c r="VAY178" s="405"/>
      <c r="VAZ178" s="405"/>
      <c r="VBA178" s="405"/>
      <c r="VBB178" s="405"/>
      <c r="VBC178" s="405"/>
      <c r="VBD178" s="405"/>
      <c r="VBE178" s="405"/>
      <c r="VBF178" s="405"/>
      <c r="VBG178" s="405"/>
      <c r="VBH178" s="405"/>
      <c r="VBI178" s="405"/>
      <c r="VBJ178" s="405"/>
      <c r="VBK178" s="405"/>
      <c r="VBL178" s="405"/>
      <c r="VBM178" s="405"/>
      <c r="VBN178" s="405"/>
      <c r="VBO178" s="405"/>
      <c r="VBP178" s="405"/>
      <c r="VBQ178" s="405"/>
      <c r="VBR178" s="405"/>
      <c r="VBS178" s="405"/>
      <c r="VBT178" s="405"/>
      <c r="VBU178" s="405"/>
      <c r="VBV178" s="405"/>
      <c r="VBW178" s="405"/>
      <c r="VBX178" s="405"/>
      <c r="VBY178" s="405"/>
      <c r="VBZ178" s="405"/>
      <c r="VCA178" s="405"/>
      <c r="VCB178" s="405"/>
      <c r="VCC178" s="405"/>
      <c r="VCD178" s="405"/>
      <c r="VCE178" s="405"/>
      <c r="VCF178" s="405"/>
      <c r="VCG178" s="405"/>
      <c r="VCH178" s="405"/>
      <c r="VCI178" s="405"/>
      <c r="VCJ178" s="405"/>
      <c r="VCK178" s="405"/>
      <c r="VCL178" s="405"/>
      <c r="VCM178" s="405"/>
      <c r="VCN178" s="405"/>
      <c r="VCO178" s="405"/>
      <c r="VCP178" s="405"/>
      <c r="VCQ178" s="405"/>
      <c r="VCR178" s="405"/>
      <c r="VCS178" s="405"/>
      <c r="VCT178" s="405"/>
      <c r="VCU178" s="405"/>
      <c r="VCV178" s="405"/>
      <c r="VCW178" s="405"/>
      <c r="VCX178" s="405"/>
      <c r="VCY178" s="405"/>
      <c r="VCZ178" s="405"/>
      <c r="VDA178" s="405"/>
      <c r="VDB178" s="405"/>
      <c r="VDC178" s="405"/>
      <c r="VDD178" s="405"/>
      <c r="VDE178" s="405"/>
      <c r="VDF178" s="405"/>
      <c r="VDG178" s="405"/>
      <c r="VDH178" s="405"/>
      <c r="VDI178" s="405"/>
      <c r="VDJ178" s="405"/>
      <c r="VDK178" s="405"/>
      <c r="VDL178" s="405"/>
      <c r="VDM178" s="405"/>
      <c r="VDN178" s="405"/>
      <c r="VDO178" s="405"/>
      <c r="VDP178" s="405"/>
      <c r="VDQ178" s="405"/>
      <c r="VDR178" s="405"/>
      <c r="VDS178" s="405"/>
      <c r="VDT178" s="405"/>
      <c r="VDU178" s="405"/>
      <c r="VDV178" s="405"/>
      <c r="VDW178" s="405"/>
      <c r="VDX178" s="405"/>
      <c r="VDY178" s="405"/>
      <c r="VDZ178" s="405"/>
      <c r="VEA178" s="405"/>
      <c r="VEB178" s="405"/>
      <c r="VEC178" s="405"/>
      <c r="VED178" s="405"/>
      <c r="VEE178" s="405"/>
      <c r="VEF178" s="405"/>
      <c r="VEG178" s="405"/>
      <c r="VEH178" s="405"/>
      <c r="VEI178" s="405"/>
      <c r="VEJ178" s="405"/>
      <c r="VEK178" s="405"/>
      <c r="VEL178" s="405"/>
      <c r="VEM178" s="405"/>
      <c r="VEN178" s="405"/>
      <c r="VEO178" s="405"/>
      <c r="VEP178" s="405"/>
      <c r="VEQ178" s="405"/>
      <c r="VER178" s="405"/>
      <c r="VES178" s="405"/>
      <c r="VET178" s="405"/>
      <c r="VEU178" s="405"/>
      <c r="VEV178" s="405"/>
      <c r="VEW178" s="405"/>
      <c r="VEX178" s="405"/>
      <c r="VEY178" s="405"/>
      <c r="VEZ178" s="405"/>
      <c r="VFA178" s="405"/>
      <c r="VFB178" s="405"/>
      <c r="VFC178" s="405"/>
      <c r="VFD178" s="405"/>
      <c r="VFE178" s="405"/>
      <c r="VFF178" s="405"/>
      <c r="VFG178" s="405"/>
      <c r="VFH178" s="405"/>
      <c r="VFI178" s="405"/>
      <c r="VFJ178" s="405"/>
      <c r="VFK178" s="405"/>
      <c r="VFL178" s="405"/>
      <c r="VFM178" s="405"/>
      <c r="VFN178" s="405"/>
      <c r="VFO178" s="405"/>
      <c r="VFP178" s="405"/>
      <c r="VFQ178" s="405"/>
      <c r="VFR178" s="405"/>
      <c r="VFS178" s="405"/>
      <c r="VFT178" s="405"/>
      <c r="VFU178" s="405"/>
      <c r="VFV178" s="405"/>
      <c r="VFW178" s="405"/>
      <c r="VFX178" s="405"/>
      <c r="VFY178" s="405"/>
      <c r="VFZ178" s="405"/>
      <c r="VGA178" s="405"/>
      <c r="VGB178" s="405"/>
      <c r="VGC178" s="405"/>
      <c r="VGD178" s="405"/>
      <c r="VGE178" s="405"/>
      <c r="VGF178" s="405"/>
      <c r="VGG178" s="405"/>
      <c r="VGH178" s="405"/>
      <c r="VGI178" s="405"/>
      <c r="VGJ178" s="405"/>
      <c r="VGK178" s="405"/>
      <c r="VGL178" s="405"/>
      <c r="VGM178" s="405"/>
      <c r="VGN178" s="405"/>
      <c r="VGO178" s="405"/>
      <c r="VGP178" s="405"/>
      <c r="VGQ178" s="405"/>
      <c r="VGR178" s="405"/>
      <c r="VGS178" s="405"/>
      <c r="VGT178" s="405"/>
      <c r="VGU178" s="405"/>
      <c r="VGV178" s="405"/>
      <c r="VGW178" s="405"/>
      <c r="VGX178" s="405"/>
      <c r="VGY178" s="405"/>
      <c r="VGZ178" s="405"/>
      <c r="VHA178" s="405"/>
      <c r="VHB178" s="405"/>
      <c r="VHC178" s="405"/>
      <c r="VHD178" s="405"/>
      <c r="VHE178" s="405"/>
      <c r="VHF178" s="405"/>
      <c r="VHG178" s="405"/>
      <c r="VHH178" s="405"/>
      <c r="VHI178" s="405"/>
      <c r="VHJ178" s="405"/>
      <c r="VHK178" s="405"/>
      <c r="VHL178" s="405"/>
      <c r="VHM178" s="405"/>
      <c r="VHN178" s="405"/>
      <c r="VHO178" s="405"/>
      <c r="VHP178" s="405"/>
      <c r="VHQ178" s="405"/>
      <c r="VHR178" s="405"/>
      <c r="VHS178" s="405"/>
      <c r="VHT178" s="405"/>
      <c r="VHU178" s="405"/>
      <c r="VHV178" s="405"/>
      <c r="VHW178" s="405"/>
      <c r="VHX178" s="405"/>
      <c r="VHY178" s="405"/>
      <c r="VHZ178" s="405"/>
      <c r="VIA178" s="405"/>
      <c r="VIB178" s="405"/>
      <c r="VIC178" s="405"/>
      <c r="VID178" s="405"/>
      <c r="VIE178" s="405"/>
      <c r="VIF178" s="405"/>
      <c r="VIG178" s="405"/>
      <c r="VIH178" s="405"/>
      <c r="VII178" s="405"/>
      <c r="VIJ178" s="405"/>
      <c r="VIK178" s="405"/>
      <c r="VIL178" s="405"/>
      <c r="VIM178" s="405"/>
      <c r="VIN178" s="405"/>
      <c r="VIO178" s="405"/>
      <c r="VIP178" s="405"/>
      <c r="VIQ178" s="405"/>
      <c r="VIR178" s="405"/>
      <c r="VIS178" s="405"/>
      <c r="VIT178" s="405"/>
      <c r="VIU178" s="405"/>
      <c r="VIV178" s="405"/>
      <c r="VIW178" s="405"/>
      <c r="VIX178" s="405"/>
      <c r="VIY178" s="405"/>
      <c r="VIZ178" s="405"/>
      <c r="VJA178" s="405"/>
      <c r="VJB178" s="405"/>
      <c r="VJC178" s="405"/>
      <c r="VJD178" s="405"/>
      <c r="VJE178" s="405"/>
      <c r="VJF178" s="405"/>
      <c r="VJG178" s="405"/>
      <c r="VJH178" s="405"/>
      <c r="VJI178" s="405"/>
      <c r="VJJ178" s="405"/>
      <c r="VJK178" s="405"/>
      <c r="VJL178" s="405"/>
      <c r="VJM178" s="405"/>
      <c r="VJN178" s="405"/>
      <c r="VJO178" s="405"/>
      <c r="VJP178" s="405"/>
      <c r="VJQ178" s="405"/>
      <c r="VJR178" s="405"/>
      <c r="VJS178" s="405"/>
      <c r="VJT178" s="405"/>
      <c r="VJU178" s="405"/>
      <c r="VJV178" s="405"/>
      <c r="VJW178" s="405"/>
      <c r="VJX178" s="405"/>
      <c r="VJY178" s="405"/>
      <c r="VJZ178" s="405"/>
      <c r="VKA178" s="405"/>
      <c r="VKB178" s="405"/>
      <c r="VKC178" s="405"/>
      <c r="VKD178" s="405"/>
      <c r="VKE178" s="405"/>
      <c r="VKF178" s="405"/>
      <c r="VKG178" s="405"/>
      <c r="VKH178" s="405"/>
      <c r="VKI178" s="405"/>
      <c r="VKJ178" s="405"/>
      <c r="VKK178" s="405"/>
      <c r="VKL178" s="405"/>
      <c r="VKM178" s="405"/>
      <c r="VKN178" s="405"/>
      <c r="VKO178" s="405"/>
      <c r="VKP178" s="405"/>
      <c r="VKQ178" s="405"/>
      <c r="VKR178" s="405"/>
      <c r="VKS178" s="405"/>
      <c r="VKT178" s="405"/>
      <c r="VKU178" s="405"/>
      <c r="VKV178" s="405"/>
      <c r="VKW178" s="405"/>
      <c r="VKX178" s="405"/>
      <c r="VKY178" s="405"/>
      <c r="VKZ178" s="405"/>
      <c r="VLA178" s="405"/>
      <c r="VLB178" s="405"/>
      <c r="VLC178" s="405"/>
      <c r="VLD178" s="405"/>
      <c r="VLE178" s="405"/>
      <c r="VLF178" s="405"/>
      <c r="VLG178" s="405"/>
      <c r="VLH178" s="405"/>
      <c r="VLI178" s="405"/>
      <c r="VLJ178" s="405"/>
      <c r="VLK178" s="405"/>
      <c r="VLL178" s="405"/>
      <c r="VLM178" s="405"/>
      <c r="VLN178" s="405"/>
      <c r="VLO178" s="405"/>
      <c r="VLP178" s="405"/>
      <c r="VLQ178" s="405"/>
      <c r="VLR178" s="405"/>
      <c r="VLS178" s="405"/>
      <c r="VLT178" s="405"/>
      <c r="VLU178" s="405"/>
      <c r="VLV178" s="405"/>
      <c r="VLW178" s="405"/>
      <c r="VLX178" s="405"/>
      <c r="VLY178" s="405"/>
      <c r="VLZ178" s="405"/>
      <c r="VMA178" s="405"/>
      <c r="VMB178" s="405"/>
      <c r="VMC178" s="405"/>
      <c r="VMD178" s="405"/>
      <c r="VME178" s="405"/>
      <c r="VMF178" s="405"/>
      <c r="VMG178" s="405"/>
      <c r="VMH178" s="405"/>
      <c r="VMI178" s="405"/>
      <c r="VMJ178" s="405"/>
      <c r="VMK178" s="405"/>
      <c r="VML178" s="405"/>
      <c r="VMM178" s="405"/>
      <c r="VMN178" s="405"/>
      <c r="VMO178" s="405"/>
      <c r="VMP178" s="405"/>
      <c r="VMQ178" s="405"/>
      <c r="VMR178" s="405"/>
      <c r="VMS178" s="405"/>
      <c r="VMT178" s="405"/>
      <c r="VMU178" s="405"/>
      <c r="VMV178" s="405"/>
      <c r="VMW178" s="405"/>
      <c r="VMX178" s="405"/>
      <c r="VMY178" s="405"/>
      <c r="VMZ178" s="405"/>
      <c r="VNA178" s="405"/>
      <c r="VNB178" s="405"/>
      <c r="VNC178" s="405"/>
      <c r="VND178" s="405"/>
      <c r="VNE178" s="405"/>
      <c r="VNF178" s="405"/>
      <c r="VNG178" s="405"/>
      <c r="VNH178" s="405"/>
      <c r="VNI178" s="405"/>
      <c r="VNJ178" s="405"/>
      <c r="VNK178" s="405"/>
      <c r="VNL178" s="405"/>
      <c r="VNM178" s="405"/>
      <c r="VNN178" s="405"/>
      <c r="VNO178" s="405"/>
      <c r="VNP178" s="405"/>
      <c r="VNQ178" s="405"/>
      <c r="VNR178" s="405"/>
      <c r="VNS178" s="405"/>
      <c r="VNT178" s="405"/>
      <c r="VNU178" s="405"/>
      <c r="VNV178" s="405"/>
      <c r="VNW178" s="405"/>
      <c r="VNX178" s="405"/>
      <c r="VNY178" s="405"/>
      <c r="VNZ178" s="405"/>
      <c r="VOA178" s="405"/>
      <c r="VOB178" s="405"/>
      <c r="VOC178" s="405"/>
      <c r="VOD178" s="405"/>
      <c r="VOE178" s="405"/>
      <c r="VOF178" s="405"/>
      <c r="VOG178" s="405"/>
      <c r="VOH178" s="405"/>
      <c r="VOI178" s="405"/>
      <c r="VOJ178" s="405"/>
      <c r="VOK178" s="405"/>
      <c r="VOL178" s="405"/>
      <c r="VOM178" s="405"/>
      <c r="VON178" s="405"/>
      <c r="VOO178" s="405"/>
      <c r="VOP178" s="405"/>
      <c r="VOQ178" s="405"/>
      <c r="VOR178" s="405"/>
      <c r="VOS178" s="405"/>
      <c r="VOT178" s="405"/>
      <c r="VOU178" s="405"/>
      <c r="VOV178" s="405"/>
      <c r="VOW178" s="405"/>
      <c r="VOX178" s="405"/>
      <c r="VOY178" s="405"/>
      <c r="VOZ178" s="405"/>
      <c r="VPA178" s="405"/>
      <c r="VPB178" s="405"/>
      <c r="VPC178" s="405"/>
      <c r="VPD178" s="405"/>
      <c r="VPE178" s="405"/>
      <c r="VPF178" s="405"/>
      <c r="VPG178" s="405"/>
      <c r="VPH178" s="405"/>
      <c r="VPI178" s="405"/>
      <c r="VPJ178" s="405"/>
      <c r="VPK178" s="405"/>
      <c r="VPL178" s="405"/>
      <c r="VPM178" s="405"/>
      <c r="VPN178" s="405"/>
      <c r="VPO178" s="405"/>
      <c r="VPP178" s="405"/>
      <c r="VPQ178" s="405"/>
      <c r="VPR178" s="405"/>
      <c r="VPS178" s="405"/>
      <c r="VPT178" s="405"/>
      <c r="VPU178" s="405"/>
      <c r="VPV178" s="405"/>
      <c r="VPW178" s="405"/>
      <c r="VPX178" s="405"/>
      <c r="VPY178" s="405"/>
      <c r="VPZ178" s="405"/>
      <c r="VQA178" s="405"/>
      <c r="VQB178" s="405"/>
      <c r="VQC178" s="405"/>
      <c r="VQD178" s="405"/>
      <c r="VQE178" s="405"/>
      <c r="VQF178" s="405"/>
      <c r="VQG178" s="405"/>
      <c r="VQH178" s="405"/>
      <c r="VQI178" s="405"/>
      <c r="VQJ178" s="405"/>
      <c r="VQK178" s="405"/>
      <c r="VQL178" s="405"/>
      <c r="VQM178" s="405"/>
      <c r="VQN178" s="405"/>
      <c r="VQO178" s="405"/>
      <c r="VQP178" s="405"/>
      <c r="VQQ178" s="405"/>
      <c r="VQR178" s="405"/>
      <c r="VQS178" s="405"/>
      <c r="VQT178" s="405"/>
      <c r="VQU178" s="405"/>
      <c r="VQV178" s="405"/>
      <c r="VQW178" s="405"/>
      <c r="VQX178" s="405"/>
      <c r="VQY178" s="405"/>
      <c r="VQZ178" s="405"/>
      <c r="VRA178" s="405"/>
      <c r="VRB178" s="405"/>
      <c r="VRC178" s="405"/>
      <c r="VRD178" s="405"/>
      <c r="VRE178" s="405"/>
      <c r="VRF178" s="405"/>
      <c r="VRG178" s="405"/>
      <c r="VRH178" s="405"/>
      <c r="VRI178" s="405"/>
      <c r="VRJ178" s="405"/>
      <c r="VRK178" s="405"/>
      <c r="VRL178" s="405"/>
      <c r="VRM178" s="405"/>
      <c r="VRN178" s="405"/>
      <c r="VRO178" s="405"/>
      <c r="VRP178" s="405"/>
      <c r="VRQ178" s="405"/>
      <c r="VRR178" s="405"/>
      <c r="VRS178" s="405"/>
      <c r="VRT178" s="405"/>
      <c r="VRU178" s="405"/>
      <c r="VRV178" s="405"/>
      <c r="VRW178" s="405"/>
      <c r="VRX178" s="405"/>
      <c r="VRY178" s="405"/>
      <c r="VRZ178" s="405"/>
      <c r="VSA178" s="405"/>
      <c r="VSB178" s="405"/>
      <c r="VSC178" s="405"/>
      <c r="VSD178" s="405"/>
      <c r="VSE178" s="405"/>
      <c r="VSF178" s="405"/>
      <c r="VSG178" s="405"/>
      <c r="VSH178" s="405"/>
      <c r="VSI178" s="405"/>
      <c r="VSJ178" s="405"/>
      <c r="VSK178" s="405"/>
      <c r="VSL178" s="405"/>
      <c r="VSM178" s="405"/>
      <c r="VSN178" s="405"/>
      <c r="VSO178" s="405"/>
      <c r="VSP178" s="405"/>
      <c r="VSQ178" s="405"/>
      <c r="VSR178" s="405"/>
      <c r="VSS178" s="405"/>
      <c r="VST178" s="405"/>
      <c r="VSU178" s="405"/>
      <c r="VSV178" s="405"/>
      <c r="VSW178" s="405"/>
      <c r="VSX178" s="405"/>
      <c r="VSY178" s="405"/>
      <c r="VSZ178" s="405"/>
      <c r="VTA178" s="405"/>
      <c r="VTB178" s="405"/>
      <c r="VTC178" s="405"/>
      <c r="VTD178" s="405"/>
      <c r="VTE178" s="405"/>
      <c r="VTF178" s="405"/>
      <c r="VTG178" s="405"/>
      <c r="VTH178" s="405"/>
      <c r="VTI178" s="405"/>
      <c r="VTJ178" s="405"/>
      <c r="VTK178" s="405"/>
      <c r="VTL178" s="405"/>
      <c r="VTM178" s="405"/>
      <c r="VTN178" s="405"/>
      <c r="VTO178" s="405"/>
      <c r="VTP178" s="405"/>
      <c r="VTQ178" s="405"/>
      <c r="VTR178" s="405"/>
      <c r="VTS178" s="405"/>
      <c r="VTT178" s="405"/>
      <c r="VTU178" s="405"/>
      <c r="VTV178" s="405"/>
      <c r="VTW178" s="405"/>
      <c r="VTX178" s="405"/>
      <c r="VTY178" s="405"/>
      <c r="VTZ178" s="405"/>
      <c r="VUA178" s="405"/>
      <c r="VUB178" s="405"/>
      <c r="VUC178" s="405"/>
      <c r="VUD178" s="405"/>
      <c r="VUE178" s="405"/>
      <c r="VUF178" s="405"/>
      <c r="VUG178" s="405"/>
      <c r="VUH178" s="405"/>
      <c r="VUI178" s="405"/>
      <c r="VUJ178" s="405"/>
      <c r="VUK178" s="405"/>
      <c r="VUL178" s="405"/>
      <c r="VUM178" s="405"/>
      <c r="VUN178" s="405"/>
      <c r="VUO178" s="405"/>
      <c r="VUP178" s="405"/>
      <c r="VUQ178" s="405"/>
      <c r="VUR178" s="405"/>
      <c r="VUS178" s="405"/>
      <c r="VUT178" s="405"/>
      <c r="VUU178" s="405"/>
      <c r="VUV178" s="405"/>
      <c r="VUW178" s="405"/>
      <c r="VUX178" s="405"/>
      <c r="VUY178" s="405"/>
      <c r="VUZ178" s="405"/>
      <c r="VVA178" s="405"/>
      <c r="VVB178" s="405"/>
      <c r="VVC178" s="405"/>
      <c r="VVD178" s="405"/>
      <c r="VVE178" s="405"/>
      <c r="VVF178" s="405"/>
      <c r="VVG178" s="405"/>
      <c r="VVH178" s="405"/>
      <c r="VVI178" s="405"/>
      <c r="VVJ178" s="405"/>
      <c r="VVK178" s="405"/>
      <c r="VVL178" s="405"/>
      <c r="VVM178" s="405"/>
      <c r="VVN178" s="405"/>
      <c r="VVO178" s="405"/>
      <c r="VVP178" s="405"/>
      <c r="VVQ178" s="405"/>
      <c r="VVR178" s="405"/>
      <c r="VVS178" s="405"/>
      <c r="VVT178" s="405"/>
      <c r="VVU178" s="405"/>
      <c r="VVV178" s="405"/>
      <c r="VVW178" s="405"/>
      <c r="VVX178" s="405"/>
      <c r="VVY178" s="405"/>
      <c r="VVZ178" s="405"/>
      <c r="VWA178" s="405"/>
      <c r="VWB178" s="405"/>
      <c r="VWC178" s="405"/>
      <c r="VWD178" s="405"/>
      <c r="VWE178" s="405"/>
      <c r="VWF178" s="405"/>
      <c r="VWG178" s="405"/>
      <c r="VWH178" s="405"/>
      <c r="VWI178" s="405"/>
      <c r="VWJ178" s="405"/>
      <c r="VWK178" s="405"/>
      <c r="VWL178" s="405"/>
      <c r="VWM178" s="405"/>
      <c r="VWN178" s="405"/>
      <c r="VWO178" s="405"/>
      <c r="VWP178" s="405"/>
      <c r="VWQ178" s="405"/>
      <c r="VWR178" s="405"/>
      <c r="VWS178" s="405"/>
      <c r="VWT178" s="405"/>
      <c r="VWU178" s="405"/>
      <c r="VWV178" s="405"/>
      <c r="VWW178" s="405"/>
      <c r="VWX178" s="405"/>
      <c r="VWY178" s="405"/>
      <c r="VWZ178" s="405"/>
      <c r="VXA178" s="405"/>
      <c r="VXB178" s="405"/>
      <c r="VXC178" s="405"/>
      <c r="VXD178" s="405"/>
      <c r="VXE178" s="405"/>
      <c r="VXF178" s="405"/>
      <c r="VXG178" s="405"/>
      <c r="VXH178" s="405"/>
      <c r="VXI178" s="405"/>
      <c r="VXJ178" s="405"/>
      <c r="VXK178" s="405"/>
      <c r="VXL178" s="405"/>
      <c r="VXM178" s="405"/>
      <c r="VXN178" s="405"/>
      <c r="VXO178" s="405"/>
      <c r="VXP178" s="405"/>
      <c r="VXQ178" s="405"/>
      <c r="VXR178" s="405"/>
      <c r="VXS178" s="405"/>
      <c r="VXT178" s="405"/>
      <c r="VXU178" s="405"/>
      <c r="VXV178" s="405"/>
      <c r="VXW178" s="405"/>
      <c r="VXX178" s="405"/>
      <c r="VXY178" s="405"/>
      <c r="VXZ178" s="405"/>
      <c r="VYA178" s="405"/>
      <c r="VYB178" s="405"/>
      <c r="VYC178" s="405"/>
      <c r="VYD178" s="405"/>
      <c r="VYE178" s="405"/>
      <c r="VYF178" s="405"/>
      <c r="VYG178" s="405"/>
      <c r="VYH178" s="405"/>
      <c r="VYI178" s="405"/>
      <c r="VYJ178" s="405"/>
      <c r="VYK178" s="405"/>
      <c r="VYL178" s="405"/>
      <c r="VYM178" s="405"/>
      <c r="VYN178" s="405"/>
      <c r="VYO178" s="405"/>
      <c r="VYP178" s="405"/>
      <c r="VYQ178" s="405"/>
      <c r="VYR178" s="405"/>
      <c r="VYS178" s="405"/>
      <c r="VYT178" s="405"/>
      <c r="VYU178" s="405"/>
      <c r="VYV178" s="405"/>
      <c r="VYW178" s="405"/>
      <c r="VYX178" s="405"/>
      <c r="VYY178" s="405"/>
      <c r="VYZ178" s="405"/>
      <c r="VZA178" s="405"/>
      <c r="VZB178" s="405"/>
      <c r="VZC178" s="405"/>
      <c r="VZD178" s="405"/>
      <c r="VZE178" s="405"/>
      <c r="VZF178" s="405"/>
      <c r="VZG178" s="405"/>
      <c r="VZH178" s="405"/>
      <c r="VZI178" s="405"/>
      <c r="VZJ178" s="405"/>
      <c r="VZK178" s="405"/>
      <c r="VZL178" s="405"/>
      <c r="VZM178" s="405"/>
      <c r="VZN178" s="405"/>
      <c r="VZO178" s="405"/>
      <c r="VZP178" s="405"/>
      <c r="VZQ178" s="405"/>
      <c r="VZR178" s="405"/>
      <c r="VZS178" s="405"/>
      <c r="VZT178" s="405"/>
      <c r="VZU178" s="405"/>
      <c r="VZV178" s="405"/>
      <c r="VZW178" s="405"/>
      <c r="VZX178" s="405"/>
      <c r="VZY178" s="405"/>
      <c r="VZZ178" s="405"/>
      <c r="WAA178" s="405"/>
      <c r="WAB178" s="405"/>
      <c r="WAC178" s="405"/>
      <c r="WAD178" s="405"/>
      <c r="WAE178" s="405"/>
      <c r="WAF178" s="405"/>
      <c r="WAG178" s="405"/>
      <c r="WAH178" s="405"/>
      <c r="WAI178" s="405"/>
      <c r="WAJ178" s="405"/>
      <c r="WAK178" s="405"/>
      <c r="WAL178" s="405"/>
      <c r="WAM178" s="405"/>
      <c r="WAN178" s="405"/>
      <c r="WAO178" s="405"/>
      <c r="WAP178" s="405"/>
      <c r="WAQ178" s="405"/>
      <c r="WAR178" s="405"/>
      <c r="WAS178" s="405"/>
      <c r="WAT178" s="405"/>
      <c r="WAU178" s="405"/>
      <c r="WAV178" s="405"/>
      <c r="WAW178" s="405"/>
      <c r="WAX178" s="405"/>
      <c r="WAY178" s="405"/>
      <c r="WAZ178" s="405"/>
      <c r="WBA178" s="405"/>
      <c r="WBB178" s="405"/>
      <c r="WBC178" s="405"/>
      <c r="WBD178" s="405"/>
      <c r="WBE178" s="405"/>
      <c r="WBF178" s="405"/>
      <c r="WBG178" s="405"/>
      <c r="WBH178" s="405"/>
      <c r="WBI178" s="405"/>
      <c r="WBJ178" s="405"/>
      <c r="WBK178" s="405"/>
      <c r="WBL178" s="405"/>
      <c r="WBM178" s="405"/>
      <c r="WBN178" s="405"/>
      <c r="WBO178" s="405"/>
      <c r="WBP178" s="405"/>
      <c r="WBQ178" s="405"/>
      <c r="WBR178" s="405"/>
      <c r="WBS178" s="405"/>
      <c r="WBT178" s="405"/>
      <c r="WBU178" s="405"/>
      <c r="WBV178" s="405"/>
      <c r="WBW178" s="405"/>
      <c r="WBX178" s="405"/>
      <c r="WBY178" s="405"/>
      <c r="WBZ178" s="405"/>
      <c r="WCA178" s="405"/>
      <c r="WCB178" s="405"/>
      <c r="WCC178" s="405"/>
      <c r="WCD178" s="405"/>
      <c r="WCE178" s="405"/>
      <c r="WCF178" s="405"/>
      <c r="WCG178" s="405"/>
      <c r="WCH178" s="405"/>
      <c r="WCI178" s="405"/>
      <c r="WCJ178" s="405"/>
      <c r="WCK178" s="405"/>
      <c r="WCL178" s="405"/>
      <c r="WCM178" s="405"/>
      <c r="WCN178" s="405"/>
      <c r="WCO178" s="405"/>
      <c r="WCP178" s="405"/>
      <c r="WCQ178" s="405"/>
      <c r="WCR178" s="405"/>
      <c r="WCS178" s="405"/>
      <c r="WCT178" s="405"/>
      <c r="WCU178" s="405"/>
      <c r="WCV178" s="405"/>
      <c r="WCW178" s="405"/>
      <c r="WCX178" s="405"/>
      <c r="WCY178" s="405"/>
      <c r="WCZ178" s="405"/>
      <c r="WDA178" s="405"/>
      <c r="WDB178" s="405"/>
      <c r="WDC178" s="405"/>
      <c r="WDD178" s="405"/>
      <c r="WDE178" s="405"/>
      <c r="WDF178" s="405"/>
      <c r="WDG178" s="405"/>
      <c r="WDH178" s="405"/>
      <c r="WDI178" s="405"/>
      <c r="WDJ178" s="405"/>
      <c r="WDK178" s="405"/>
      <c r="WDL178" s="405"/>
      <c r="WDM178" s="405"/>
      <c r="WDN178" s="405"/>
      <c r="WDO178" s="405"/>
      <c r="WDP178" s="405"/>
      <c r="WDQ178" s="405"/>
      <c r="WDR178" s="405"/>
      <c r="WDS178" s="405"/>
      <c r="WDT178" s="405"/>
      <c r="WDU178" s="405"/>
      <c r="WDV178" s="405"/>
      <c r="WDW178" s="405"/>
      <c r="WDX178" s="405"/>
      <c r="WDY178" s="405"/>
      <c r="WDZ178" s="405"/>
      <c r="WEA178" s="405"/>
      <c r="WEB178" s="405"/>
      <c r="WEC178" s="405"/>
      <c r="WED178" s="405"/>
      <c r="WEE178" s="405"/>
      <c r="WEF178" s="405"/>
      <c r="WEG178" s="405"/>
      <c r="WEH178" s="405"/>
      <c r="WEI178" s="405"/>
      <c r="WEJ178" s="405"/>
      <c r="WEK178" s="405"/>
      <c r="WEL178" s="405"/>
      <c r="WEM178" s="405"/>
      <c r="WEN178" s="405"/>
      <c r="WEO178" s="405"/>
      <c r="WEP178" s="405"/>
      <c r="WEQ178" s="405"/>
      <c r="WER178" s="405"/>
      <c r="WES178" s="405"/>
      <c r="WET178" s="405"/>
      <c r="WEU178" s="405"/>
      <c r="WEV178" s="405"/>
      <c r="WEW178" s="405"/>
      <c r="WEX178" s="405"/>
      <c r="WEY178" s="405"/>
      <c r="WEZ178" s="405"/>
      <c r="WFA178" s="405"/>
      <c r="WFB178" s="405"/>
      <c r="WFC178" s="405"/>
      <c r="WFD178" s="405"/>
      <c r="WFE178" s="405"/>
      <c r="WFF178" s="405"/>
      <c r="WFG178" s="405"/>
      <c r="WFH178" s="405"/>
      <c r="WFI178" s="405"/>
      <c r="WFJ178" s="405"/>
      <c r="WFK178" s="405"/>
      <c r="WFL178" s="405"/>
      <c r="WFM178" s="405"/>
      <c r="WFN178" s="405"/>
      <c r="WFO178" s="405"/>
      <c r="WFP178" s="405"/>
      <c r="WFQ178" s="405"/>
      <c r="WFR178" s="405"/>
      <c r="WFS178" s="405"/>
      <c r="WFT178" s="405"/>
      <c r="WFU178" s="405"/>
      <c r="WFV178" s="405"/>
      <c r="WFW178" s="405"/>
      <c r="WFX178" s="405"/>
      <c r="WFY178" s="405"/>
      <c r="WFZ178" s="405"/>
      <c r="WGA178" s="405"/>
      <c r="WGB178" s="405"/>
      <c r="WGC178" s="405"/>
      <c r="WGD178" s="405"/>
      <c r="WGE178" s="405"/>
      <c r="WGF178" s="405"/>
      <c r="WGG178" s="405"/>
      <c r="WGH178" s="405"/>
      <c r="WGI178" s="405"/>
      <c r="WGJ178" s="405"/>
      <c r="WGK178" s="405"/>
      <c r="WGL178" s="405"/>
      <c r="WGM178" s="405"/>
      <c r="WGN178" s="405"/>
      <c r="WGO178" s="405"/>
      <c r="WGP178" s="405"/>
      <c r="WGQ178" s="405"/>
      <c r="WGR178" s="405"/>
      <c r="WGS178" s="405"/>
      <c r="WGT178" s="405"/>
      <c r="WGU178" s="405"/>
      <c r="WGV178" s="405"/>
      <c r="WGW178" s="405"/>
      <c r="WGX178" s="405"/>
      <c r="WGY178" s="405"/>
      <c r="WGZ178" s="405"/>
      <c r="WHA178" s="405"/>
      <c r="WHB178" s="405"/>
      <c r="WHC178" s="405"/>
      <c r="WHD178" s="405"/>
      <c r="WHE178" s="405"/>
      <c r="WHF178" s="405"/>
      <c r="WHG178" s="405"/>
      <c r="WHH178" s="405"/>
      <c r="WHI178" s="405"/>
      <c r="WHJ178" s="405"/>
      <c r="WHK178" s="405"/>
      <c r="WHL178" s="405"/>
      <c r="WHM178" s="405"/>
      <c r="WHN178" s="405"/>
      <c r="WHO178" s="405"/>
      <c r="WHP178" s="405"/>
      <c r="WHQ178" s="405"/>
      <c r="WHR178" s="405"/>
      <c r="WHS178" s="405"/>
      <c r="WHT178" s="405"/>
      <c r="WHU178" s="405"/>
      <c r="WHV178" s="405"/>
      <c r="WHW178" s="405"/>
      <c r="WHX178" s="405"/>
      <c r="WHY178" s="405"/>
      <c r="WHZ178" s="405"/>
      <c r="WIA178" s="405"/>
      <c r="WIB178" s="405"/>
      <c r="WIC178" s="405"/>
      <c r="WID178" s="405"/>
      <c r="WIE178" s="405"/>
      <c r="WIF178" s="405"/>
      <c r="WIG178" s="405"/>
      <c r="WIH178" s="405"/>
      <c r="WII178" s="405"/>
      <c r="WIJ178" s="405"/>
      <c r="WIK178" s="405"/>
      <c r="WIL178" s="405"/>
      <c r="WIM178" s="405"/>
      <c r="WIN178" s="405"/>
      <c r="WIO178" s="405"/>
      <c r="WIP178" s="405"/>
      <c r="WIQ178" s="405"/>
      <c r="WIR178" s="405"/>
      <c r="WIS178" s="405"/>
      <c r="WIT178" s="405"/>
      <c r="WIU178" s="405"/>
      <c r="WIV178" s="405"/>
      <c r="WIW178" s="405"/>
      <c r="WIX178" s="405"/>
      <c r="WIY178" s="405"/>
      <c r="WIZ178" s="405"/>
      <c r="WJA178" s="405"/>
      <c r="WJB178" s="405"/>
      <c r="WJC178" s="405"/>
      <c r="WJD178" s="405"/>
      <c r="WJE178" s="405"/>
      <c r="WJF178" s="405"/>
      <c r="WJG178" s="405"/>
      <c r="WJH178" s="405"/>
      <c r="WJI178" s="405"/>
      <c r="WJJ178" s="405"/>
      <c r="WJK178" s="405"/>
      <c r="WJL178" s="405"/>
      <c r="WJM178" s="405"/>
      <c r="WJN178" s="405"/>
      <c r="WJO178" s="405"/>
      <c r="WJP178" s="405"/>
      <c r="WJQ178" s="405"/>
      <c r="WJR178" s="405"/>
      <c r="WJS178" s="405"/>
      <c r="WJT178" s="405"/>
      <c r="WJU178" s="405"/>
      <c r="WJV178" s="405"/>
      <c r="WJW178" s="405"/>
      <c r="WJX178" s="405"/>
      <c r="WJY178" s="405"/>
      <c r="WJZ178" s="405"/>
      <c r="WKA178" s="405"/>
      <c r="WKB178" s="405"/>
      <c r="WKC178" s="405"/>
      <c r="WKD178" s="405"/>
      <c r="WKE178" s="405"/>
      <c r="WKF178" s="405"/>
      <c r="WKG178" s="405"/>
      <c r="WKH178" s="405"/>
      <c r="WKI178" s="405"/>
      <c r="WKJ178" s="405"/>
      <c r="WKK178" s="405"/>
      <c r="WKL178" s="405"/>
      <c r="WKM178" s="405"/>
      <c r="WKN178" s="405"/>
      <c r="WKO178" s="405"/>
      <c r="WKP178" s="405"/>
      <c r="WKQ178" s="405"/>
      <c r="WKR178" s="405"/>
      <c r="WKS178" s="405"/>
      <c r="WKT178" s="405"/>
      <c r="WKU178" s="405"/>
      <c r="WKV178" s="405"/>
      <c r="WKW178" s="405"/>
      <c r="WKX178" s="405"/>
      <c r="WKY178" s="405"/>
      <c r="WKZ178" s="405"/>
      <c r="WLA178" s="405"/>
      <c r="WLB178" s="405"/>
      <c r="WLC178" s="405"/>
      <c r="WLD178" s="405"/>
      <c r="WLE178" s="405"/>
      <c r="WLF178" s="405"/>
      <c r="WLG178" s="405"/>
      <c r="WLH178" s="405"/>
      <c r="WLI178" s="405"/>
      <c r="WLJ178" s="405"/>
      <c r="WLK178" s="405"/>
      <c r="WLL178" s="405"/>
      <c r="WLM178" s="405"/>
      <c r="WLN178" s="405"/>
      <c r="WLO178" s="405"/>
      <c r="WLP178" s="405"/>
      <c r="WLQ178" s="405"/>
      <c r="WLR178" s="405"/>
      <c r="WLS178" s="405"/>
      <c r="WLT178" s="405"/>
      <c r="WLU178" s="405"/>
      <c r="WLV178" s="405"/>
      <c r="WLW178" s="405"/>
      <c r="WLX178" s="405"/>
      <c r="WLY178" s="405"/>
      <c r="WLZ178" s="405"/>
      <c r="WMA178" s="405"/>
      <c r="WMB178" s="405"/>
      <c r="WMC178" s="405"/>
      <c r="WMD178" s="405"/>
      <c r="WME178" s="405"/>
      <c r="WMF178" s="405"/>
      <c r="WMG178" s="405"/>
      <c r="WMH178" s="405"/>
      <c r="WMI178" s="405"/>
      <c r="WMJ178" s="405"/>
      <c r="WMK178" s="405"/>
      <c r="WML178" s="405"/>
      <c r="WMM178" s="405"/>
      <c r="WMN178" s="405"/>
      <c r="WMO178" s="405"/>
      <c r="WMP178" s="405"/>
      <c r="WMQ178" s="405"/>
      <c r="WMR178" s="405"/>
      <c r="WMS178" s="405"/>
      <c r="WMT178" s="405"/>
      <c r="WMU178" s="405"/>
      <c r="WMV178" s="405"/>
      <c r="WMW178" s="405"/>
      <c r="WMX178" s="405"/>
      <c r="WMY178" s="405"/>
      <c r="WMZ178" s="405"/>
      <c r="WNA178" s="405"/>
      <c r="WNB178" s="405"/>
      <c r="WNC178" s="405"/>
      <c r="WND178" s="405"/>
      <c r="WNE178" s="405"/>
      <c r="WNF178" s="405"/>
      <c r="WNG178" s="405"/>
      <c r="WNH178" s="405"/>
      <c r="WNI178" s="405"/>
      <c r="WNJ178" s="405"/>
      <c r="WNK178" s="405"/>
      <c r="WNL178" s="405"/>
      <c r="WNM178" s="405"/>
      <c r="WNN178" s="405"/>
      <c r="WNO178" s="405"/>
      <c r="WNP178" s="405"/>
      <c r="WNQ178" s="405"/>
      <c r="WNR178" s="405"/>
      <c r="WNS178" s="405"/>
      <c r="WNT178" s="405"/>
      <c r="WNU178" s="405"/>
      <c r="WNV178" s="405"/>
      <c r="WNW178" s="405"/>
      <c r="WNX178" s="405"/>
      <c r="WNY178" s="405"/>
      <c r="WNZ178" s="405"/>
      <c r="WOA178" s="405"/>
      <c r="WOB178" s="405"/>
      <c r="WOC178" s="405"/>
      <c r="WOD178" s="405"/>
      <c r="WOE178" s="405"/>
      <c r="WOF178" s="405"/>
      <c r="WOG178" s="405"/>
      <c r="WOH178" s="405"/>
      <c r="WOI178" s="405"/>
      <c r="WOJ178" s="405"/>
      <c r="WOK178" s="405"/>
      <c r="WOL178" s="405"/>
      <c r="WOM178" s="405"/>
      <c r="WON178" s="405"/>
      <c r="WOO178" s="405"/>
      <c r="WOP178" s="405"/>
      <c r="WOQ178" s="405"/>
      <c r="WOR178" s="405"/>
      <c r="WOS178" s="405"/>
      <c r="WOT178" s="405"/>
      <c r="WOU178" s="405"/>
      <c r="WOV178" s="405"/>
      <c r="WOW178" s="405"/>
      <c r="WOX178" s="405"/>
      <c r="WOY178" s="405"/>
      <c r="WOZ178" s="405"/>
      <c r="WPA178" s="405"/>
      <c r="WPB178" s="405"/>
      <c r="WPC178" s="405"/>
      <c r="WPD178" s="405"/>
      <c r="WPE178" s="405"/>
      <c r="WPF178" s="405"/>
      <c r="WPG178" s="405"/>
      <c r="WPH178" s="405"/>
      <c r="WPI178" s="405"/>
      <c r="WPJ178" s="405"/>
      <c r="WPK178" s="405"/>
      <c r="WPL178" s="405"/>
      <c r="WPM178" s="405"/>
      <c r="WPN178" s="405"/>
      <c r="WPO178" s="405"/>
      <c r="WPP178" s="405"/>
      <c r="WPQ178" s="405"/>
      <c r="WPR178" s="405"/>
      <c r="WPS178" s="405"/>
      <c r="WPT178" s="405"/>
      <c r="WPU178" s="405"/>
      <c r="WPV178" s="405"/>
      <c r="WPW178" s="405"/>
      <c r="WPX178" s="405"/>
      <c r="WPY178" s="405"/>
      <c r="WPZ178" s="405"/>
      <c r="WQA178" s="405"/>
      <c r="WQB178" s="405"/>
      <c r="WQC178" s="405"/>
      <c r="WQD178" s="405"/>
      <c r="WQE178" s="405"/>
      <c r="WQF178" s="405"/>
      <c r="WQG178" s="405"/>
      <c r="WQH178" s="405"/>
      <c r="WQI178" s="405"/>
      <c r="WQJ178" s="405"/>
      <c r="WQK178" s="405"/>
      <c r="WQL178" s="405"/>
      <c r="WQM178" s="405"/>
      <c r="WQN178" s="405"/>
      <c r="WQO178" s="405"/>
      <c r="WQP178" s="405"/>
      <c r="WQQ178" s="405"/>
      <c r="WQR178" s="405"/>
      <c r="WQS178" s="405"/>
      <c r="WQT178" s="405"/>
      <c r="WQU178" s="405"/>
      <c r="WQV178" s="405"/>
      <c r="WQW178" s="405"/>
      <c r="WQX178" s="405"/>
      <c r="WQY178" s="405"/>
      <c r="WQZ178" s="405"/>
      <c r="WRA178" s="405"/>
      <c r="WRB178" s="405"/>
      <c r="WRC178" s="405"/>
      <c r="WRD178" s="405"/>
      <c r="WRE178" s="405"/>
      <c r="WRF178" s="405"/>
      <c r="WRG178" s="405"/>
      <c r="WRH178" s="405"/>
      <c r="WRI178" s="405"/>
      <c r="WRJ178" s="405"/>
      <c r="WRK178" s="405"/>
      <c r="WRL178" s="405"/>
      <c r="WRM178" s="405"/>
      <c r="WRN178" s="405"/>
      <c r="WRO178" s="405"/>
      <c r="WRP178" s="405"/>
      <c r="WRQ178" s="405"/>
      <c r="WRR178" s="405"/>
      <c r="WRS178" s="405"/>
      <c r="WRT178" s="405"/>
      <c r="WRU178" s="405"/>
      <c r="WRV178" s="405"/>
      <c r="WRW178" s="405"/>
      <c r="WRX178" s="405"/>
      <c r="WRY178" s="405"/>
      <c r="WRZ178" s="405"/>
      <c r="WSA178" s="405"/>
      <c r="WSB178" s="405"/>
      <c r="WSC178" s="405"/>
      <c r="WSD178" s="405"/>
      <c r="WSE178" s="405"/>
      <c r="WSF178" s="405"/>
      <c r="WSG178" s="405"/>
      <c r="WSH178" s="405"/>
      <c r="WSI178" s="405"/>
      <c r="WSJ178" s="405"/>
      <c r="WSK178" s="405"/>
      <c r="WSL178" s="405"/>
      <c r="WSM178" s="405"/>
      <c r="WSN178" s="405"/>
      <c r="WSO178" s="405"/>
      <c r="WSP178" s="405"/>
      <c r="WSQ178" s="405"/>
      <c r="WSR178" s="405"/>
      <c r="WSS178" s="405"/>
      <c r="WST178" s="405"/>
      <c r="WSU178" s="405"/>
      <c r="WSV178" s="405"/>
      <c r="WSW178" s="405"/>
      <c r="WSX178" s="405"/>
      <c r="WSY178" s="405"/>
      <c r="WSZ178" s="405"/>
      <c r="WTA178" s="405"/>
      <c r="WTB178" s="405"/>
      <c r="WTC178" s="405"/>
      <c r="WTD178" s="405"/>
      <c r="WTE178" s="405"/>
      <c r="WTF178" s="405"/>
      <c r="WTG178" s="405"/>
      <c r="WTH178" s="405"/>
      <c r="WTI178" s="405"/>
      <c r="WTJ178" s="405"/>
      <c r="WTK178" s="405"/>
      <c r="WTL178" s="405"/>
      <c r="WTM178" s="405"/>
      <c r="WTN178" s="405"/>
      <c r="WTO178" s="405"/>
      <c r="WTP178" s="405"/>
      <c r="WTQ178" s="405"/>
      <c r="WTR178" s="405"/>
      <c r="WTS178" s="405"/>
      <c r="WTT178" s="405"/>
      <c r="WTU178" s="405"/>
      <c r="WTV178" s="405"/>
      <c r="WTW178" s="405"/>
      <c r="WTX178" s="405"/>
      <c r="WTY178" s="405"/>
      <c r="WTZ178" s="405"/>
      <c r="WUA178" s="405"/>
      <c r="WUB178" s="405"/>
      <c r="WUC178" s="405"/>
      <c r="WUD178" s="405"/>
      <c r="WUE178" s="405"/>
      <c r="WUF178" s="405"/>
      <c r="WUG178" s="405"/>
      <c r="WUH178" s="405"/>
      <c r="WUI178" s="405"/>
      <c r="WUJ178" s="405"/>
      <c r="WUK178" s="405"/>
      <c r="WUL178" s="405"/>
      <c r="WUM178" s="405"/>
      <c r="WUN178" s="405"/>
      <c r="WUO178" s="405"/>
      <c r="WUP178" s="405"/>
      <c r="WUQ178" s="405"/>
      <c r="WUR178" s="405"/>
      <c r="WUS178" s="405"/>
      <c r="WUT178" s="405"/>
      <c r="WUU178" s="405"/>
      <c r="WUV178" s="405"/>
      <c r="WUW178" s="405"/>
      <c r="WUX178" s="405"/>
      <c r="WUY178" s="405"/>
      <c r="WUZ178" s="405"/>
      <c r="WVA178" s="405"/>
      <c r="WVB178" s="405"/>
      <c r="WVC178" s="405"/>
      <c r="WVD178" s="405"/>
      <c r="WVE178" s="405"/>
      <c r="WVF178" s="405"/>
      <c r="WVG178" s="405"/>
      <c r="WVH178" s="405"/>
      <c r="WVI178" s="405"/>
      <c r="WVJ178" s="405"/>
      <c r="WVK178" s="405"/>
      <c r="WVL178" s="405"/>
      <c r="WVM178" s="405"/>
      <c r="WVN178" s="405"/>
      <c r="WVO178" s="405"/>
      <c r="WVP178" s="405"/>
      <c r="WVQ178" s="405"/>
      <c r="WVR178" s="405"/>
      <c r="WVS178" s="405"/>
      <c r="WVT178" s="405"/>
      <c r="WVU178" s="405"/>
      <c r="WVV178" s="405"/>
      <c r="WVW178" s="405"/>
      <c r="WVX178" s="405"/>
      <c r="WVY178" s="405"/>
      <c r="WVZ178" s="405"/>
      <c r="WWA178" s="405"/>
      <c r="WWB178" s="405"/>
      <c r="WWC178" s="405"/>
      <c r="WWD178" s="405"/>
      <c r="WWE178" s="405"/>
      <c r="WWF178" s="405"/>
      <c r="WWG178" s="405"/>
      <c r="WWH178" s="405"/>
      <c r="WWI178" s="405"/>
      <c r="WWJ178" s="405"/>
      <c r="WWK178" s="405"/>
      <c r="WWL178" s="405"/>
      <c r="WWM178" s="405"/>
      <c r="WWN178" s="405"/>
      <c r="WWO178" s="405"/>
      <c r="WWP178" s="405"/>
      <c r="WWQ178" s="405"/>
      <c r="WWR178" s="405"/>
      <c r="WWS178" s="405"/>
      <c r="WWT178" s="405"/>
      <c r="WWU178" s="405"/>
      <c r="WWV178" s="405"/>
      <c r="WWW178" s="405"/>
      <c r="WWX178" s="405"/>
      <c r="WWY178" s="405"/>
      <c r="WWZ178" s="405"/>
      <c r="WXA178" s="405"/>
      <c r="WXB178" s="405"/>
      <c r="WXC178" s="405"/>
      <c r="WXD178" s="405"/>
      <c r="WXE178" s="405"/>
      <c r="WXF178" s="405"/>
      <c r="WXG178" s="405"/>
      <c r="WXH178" s="405"/>
      <c r="WXI178" s="405"/>
      <c r="WXJ178" s="405"/>
      <c r="WXK178" s="405"/>
      <c r="WXL178" s="405"/>
      <c r="WXM178" s="405"/>
      <c r="WXN178" s="405"/>
      <c r="WXO178" s="405"/>
      <c r="WXP178" s="405"/>
      <c r="WXQ178" s="405"/>
      <c r="WXR178" s="405"/>
      <c r="WXS178" s="405"/>
      <c r="WXT178" s="405"/>
      <c r="WXU178" s="405"/>
      <c r="WXV178" s="405"/>
      <c r="WXW178" s="405"/>
      <c r="WXX178" s="405"/>
      <c r="WXY178" s="405"/>
      <c r="WXZ178" s="405"/>
      <c r="WYA178" s="405"/>
      <c r="WYB178" s="405"/>
      <c r="WYC178" s="405"/>
      <c r="WYD178" s="405"/>
      <c r="WYE178" s="405"/>
      <c r="WYF178" s="405"/>
      <c r="WYG178" s="405"/>
      <c r="WYH178" s="405"/>
      <c r="WYI178" s="405"/>
      <c r="WYJ178" s="405"/>
      <c r="WYK178" s="405"/>
      <c r="WYL178" s="405"/>
      <c r="WYM178" s="405"/>
      <c r="WYN178" s="405"/>
      <c r="WYO178" s="405"/>
      <c r="WYP178" s="405"/>
      <c r="WYQ178" s="405"/>
      <c r="WYR178" s="405"/>
      <c r="WYS178" s="405"/>
      <c r="WYT178" s="405"/>
      <c r="WYU178" s="405"/>
      <c r="WYV178" s="405"/>
      <c r="WYW178" s="405"/>
      <c r="WYX178" s="405"/>
      <c r="WYY178" s="405"/>
      <c r="WYZ178" s="405"/>
      <c r="WZA178" s="405"/>
      <c r="WZB178" s="405"/>
      <c r="WZC178" s="405"/>
      <c r="WZD178" s="405"/>
      <c r="WZE178" s="405"/>
      <c r="WZF178" s="405"/>
      <c r="WZG178" s="405"/>
      <c r="WZH178" s="405"/>
      <c r="WZI178" s="405"/>
      <c r="WZJ178" s="405"/>
      <c r="WZK178" s="405"/>
      <c r="WZL178" s="405"/>
      <c r="WZM178" s="405"/>
      <c r="WZN178" s="405"/>
      <c r="WZO178" s="405"/>
      <c r="WZP178" s="405"/>
      <c r="WZQ178" s="405"/>
      <c r="WZR178" s="405"/>
      <c r="WZS178" s="405"/>
      <c r="WZT178" s="405"/>
      <c r="WZU178" s="405"/>
      <c r="WZV178" s="405"/>
      <c r="WZW178" s="405"/>
      <c r="WZX178" s="405"/>
      <c r="WZY178" s="405"/>
      <c r="WZZ178" s="405"/>
      <c r="XAA178" s="405"/>
      <c r="XAB178" s="405"/>
      <c r="XAC178" s="405"/>
      <c r="XAD178" s="405"/>
      <c r="XAE178" s="405"/>
      <c r="XAF178" s="405"/>
      <c r="XAG178" s="405"/>
      <c r="XAH178" s="405"/>
      <c r="XAI178" s="405"/>
      <c r="XAJ178" s="405"/>
      <c r="XAK178" s="405"/>
      <c r="XAL178" s="405"/>
      <c r="XAM178" s="405"/>
      <c r="XAN178" s="405"/>
      <c r="XAO178" s="405"/>
      <c r="XAP178" s="405"/>
      <c r="XAQ178" s="405"/>
      <c r="XAR178" s="405"/>
      <c r="XAS178" s="405"/>
      <c r="XAT178" s="405"/>
      <c r="XAU178" s="405"/>
      <c r="XAV178" s="405"/>
      <c r="XAW178" s="405"/>
      <c r="XAX178" s="405"/>
      <c r="XAY178" s="405"/>
      <c r="XAZ178" s="405"/>
      <c r="XBA178" s="405"/>
      <c r="XBB178" s="405"/>
      <c r="XBC178" s="405"/>
      <c r="XBD178" s="405"/>
      <c r="XBE178" s="405"/>
      <c r="XBF178" s="405"/>
      <c r="XBG178" s="405"/>
      <c r="XBH178" s="405"/>
      <c r="XBI178" s="405"/>
      <c r="XBJ178" s="405"/>
      <c r="XBK178" s="405"/>
      <c r="XBL178" s="405"/>
      <c r="XBM178" s="405"/>
      <c r="XBN178" s="405"/>
      <c r="XBO178" s="405"/>
      <c r="XBP178" s="405"/>
      <c r="XBQ178" s="405"/>
      <c r="XBR178" s="405"/>
      <c r="XBS178" s="405"/>
      <c r="XBT178" s="405"/>
      <c r="XBU178" s="405"/>
      <c r="XBV178" s="405"/>
      <c r="XBW178" s="405"/>
      <c r="XBX178" s="405"/>
      <c r="XBY178" s="405"/>
      <c r="XBZ178" s="405"/>
      <c r="XCA178" s="405"/>
      <c r="XCB178" s="405"/>
      <c r="XCC178" s="405"/>
      <c r="XCD178" s="405"/>
      <c r="XCE178" s="405"/>
      <c r="XCF178" s="405"/>
      <c r="XCG178" s="405"/>
      <c r="XCH178" s="405"/>
      <c r="XCI178" s="405"/>
      <c r="XCJ178" s="405"/>
      <c r="XCK178" s="405"/>
      <c r="XCL178" s="405"/>
      <c r="XCM178" s="405"/>
      <c r="XCN178" s="405"/>
      <c r="XCO178" s="405"/>
      <c r="XCP178" s="405"/>
      <c r="XCQ178" s="405"/>
      <c r="XCR178" s="405"/>
      <c r="XCS178" s="405"/>
      <c r="XCT178" s="405"/>
      <c r="XCU178" s="405"/>
      <c r="XCV178" s="405"/>
      <c r="XCW178" s="405"/>
      <c r="XCX178" s="405"/>
      <c r="XCY178" s="405"/>
      <c r="XCZ178" s="405"/>
      <c r="XDA178" s="405"/>
      <c r="XDB178" s="405"/>
      <c r="XDC178" s="405"/>
      <c r="XDD178" s="405"/>
      <c r="XDE178" s="405"/>
      <c r="XDF178" s="405"/>
      <c r="XDG178" s="405"/>
      <c r="XDH178" s="405"/>
      <c r="XDI178" s="405"/>
      <c r="XDJ178" s="405"/>
      <c r="XDK178" s="405"/>
      <c r="XDL178" s="405"/>
      <c r="XDM178" s="405"/>
      <c r="XDN178" s="405"/>
      <c r="XDO178" s="405"/>
      <c r="XDP178" s="405"/>
      <c r="XDQ178" s="405"/>
      <c r="XDR178" s="405"/>
      <c r="XDS178" s="405"/>
      <c r="XDT178" s="405"/>
      <c r="XDU178" s="405"/>
      <c r="XDV178" s="405"/>
      <c r="XDW178" s="405"/>
      <c r="XDX178" s="405"/>
      <c r="XDY178" s="405"/>
      <c r="XDZ178" s="405"/>
      <c r="XEA178" s="405"/>
      <c r="XEB178" s="405"/>
      <c r="XEC178" s="405"/>
      <c r="XED178" s="405"/>
      <c r="XEE178" s="405"/>
      <c r="XEF178" s="405"/>
      <c r="XEG178" s="405"/>
      <c r="XEH178" s="405"/>
      <c r="XEI178" s="405"/>
      <c r="XEJ178" s="405"/>
      <c r="XEK178" s="405"/>
      <c r="XEL178" s="405"/>
      <c r="XEM178" s="405"/>
      <c r="XEN178" s="405"/>
      <c r="XEO178" s="405"/>
      <c r="XEP178" s="405"/>
      <c r="XEQ178" s="405"/>
      <c r="XER178" s="405"/>
      <c r="XES178" s="405"/>
      <c r="XET178" s="405"/>
      <c r="XEU178" s="405"/>
      <c r="XEV178" s="405"/>
      <c r="XEW178" s="405"/>
      <c r="XEX178" s="405"/>
      <c r="XEY178" s="405"/>
      <c r="XEZ178" s="405"/>
      <c r="XFA178" s="405"/>
      <c r="XFB178" s="405"/>
      <c r="XFC178" s="405"/>
      <c r="XFD178" s="405"/>
    </row>
    <row r="179" spans="1:16384" s="369" customFormat="1" ht="30" customHeight="1" x14ac:dyDescent="0.25">
      <c r="A179" s="406" t="s">
        <v>2876</v>
      </c>
      <c r="B179" s="407"/>
      <c r="C179" s="407"/>
      <c r="D179" s="408"/>
    </row>
    <row r="180" spans="1:16384" s="332" customFormat="1" x14ac:dyDescent="0.25">
      <c r="A180" s="372"/>
      <c r="B180" s="372"/>
      <c r="C180" s="372"/>
      <c r="D180" s="373"/>
    </row>
    <row r="181" spans="1:16384" x14ac:dyDescent="0.25">
      <c r="A181" s="530" t="s">
        <v>3372</v>
      </c>
      <c r="B181" s="530"/>
      <c r="C181" s="530"/>
      <c r="D181" s="531"/>
    </row>
    <row r="182" spans="1:16384" x14ac:dyDescent="0.25">
      <c r="A182" s="532"/>
      <c r="B182" s="532"/>
      <c r="C182" s="532"/>
      <c r="D182" s="533"/>
    </row>
    <row r="183" spans="1:16384" x14ac:dyDescent="0.25">
      <c r="A183" s="406" t="s">
        <v>2876</v>
      </c>
      <c r="B183" s="407"/>
      <c r="C183" s="407"/>
      <c r="D183" s="408"/>
    </row>
    <row r="184" spans="1:16384" x14ac:dyDescent="0.25">
      <c r="A184" s="409" t="s">
        <v>19</v>
      </c>
      <c r="B184" s="410"/>
      <c r="C184" s="410"/>
      <c r="D184" s="230" t="s">
        <v>3061</v>
      </c>
    </row>
    <row r="185" spans="1:16384" ht="45" x14ac:dyDescent="0.25">
      <c r="A185" s="426" t="s">
        <v>3029</v>
      </c>
      <c r="B185" s="430"/>
      <c r="C185" s="334" t="s">
        <v>3030</v>
      </c>
      <c r="D185" s="334" t="s">
        <v>3065</v>
      </c>
    </row>
    <row r="186" spans="1:16384" x14ac:dyDescent="0.25">
      <c r="A186" s="430"/>
      <c r="B186" s="430"/>
      <c r="C186" s="209" t="s">
        <v>17</v>
      </c>
      <c r="D186" s="231" t="s">
        <v>3039</v>
      </c>
    </row>
    <row r="187" spans="1:16384" x14ac:dyDescent="0.25">
      <c r="A187" s="430"/>
      <c r="B187" s="430"/>
      <c r="C187" s="209" t="s">
        <v>2656</v>
      </c>
      <c r="D187" s="231" t="s">
        <v>3042</v>
      </c>
    </row>
    <row r="188" spans="1:16384" x14ac:dyDescent="0.25">
      <c r="A188" s="406" t="s">
        <v>2876</v>
      </c>
      <c r="B188" s="407"/>
      <c r="C188" s="407"/>
      <c r="D188" s="408"/>
    </row>
    <row r="189" spans="1:16384" x14ac:dyDescent="0.25">
      <c r="A189" s="409" t="s">
        <v>19</v>
      </c>
      <c r="B189" s="410"/>
      <c r="C189" s="410"/>
      <c r="D189" s="230" t="s">
        <v>3061</v>
      </c>
    </row>
    <row r="190" spans="1:16384" x14ac:dyDescent="0.25">
      <c r="A190" s="409" t="s">
        <v>3029</v>
      </c>
      <c r="B190" s="430"/>
      <c r="C190" s="209" t="s">
        <v>3030</v>
      </c>
      <c r="D190" s="234" t="s">
        <v>3066</v>
      </c>
    </row>
    <row r="191" spans="1:16384" x14ac:dyDescent="0.25">
      <c r="A191" s="524"/>
      <c r="B191" s="430"/>
      <c r="C191" s="209" t="s">
        <v>17</v>
      </c>
      <c r="D191" s="235" t="s">
        <v>3032</v>
      </c>
    </row>
    <row r="192" spans="1:16384" ht="15.75" thickBot="1" x14ac:dyDescent="0.3">
      <c r="A192" s="528"/>
      <c r="B192" s="529"/>
      <c r="C192" s="241" t="s">
        <v>2656</v>
      </c>
      <c r="D192" s="236" t="s">
        <v>3035</v>
      </c>
    </row>
    <row r="193" spans="1:4" x14ac:dyDescent="0.25">
      <c r="A193" s="521" t="s">
        <v>2876</v>
      </c>
      <c r="B193" s="522"/>
      <c r="C193" s="522"/>
      <c r="D193" s="523"/>
    </row>
    <row r="194" spans="1:4" x14ac:dyDescent="0.25">
      <c r="A194" s="409" t="s">
        <v>19</v>
      </c>
      <c r="B194" s="410"/>
      <c r="C194" s="410"/>
      <c r="D194" s="230" t="s">
        <v>3061</v>
      </c>
    </row>
    <row r="195" spans="1:4" x14ac:dyDescent="0.25">
      <c r="A195" s="409" t="s">
        <v>3029</v>
      </c>
      <c r="B195" s="430"/>
      <c r="C195" s="209" t="s">
        <v>3030</v>
      </c>
      <c r="D195" s="234" t="s">
        <v>3067</v>
      </c>
    </row>
    <row r="196" spans="1:4" x14ac:dyDescent="0.25">
      <c r="A196" s="524"/>
      <c r="B196" s="430"/>
      <c r="C196" s="209" t="s">
        <v>17</v>
      </c>
      <c r="D196" s="235" t="s">
        <v>3032</v>
      </c>
    </row>
    <row r="197" spans="1:4" ht="15.75" thickBot="1" x14ac:dyDescent="0.3">
      <c r="A197" s="528"/>
      <c r="B197" s="529"/>
      <c r="C197" s="241" t="s">
        <v>2656</v>
      </c>
      <c r="D197" s="236" t="s">
        <v>3035</v>
      </c>
    </row>
    <row r="198" spans="1:4" x14ac:dyDescent="0.25">
      <c r="A198" s="521" t="s">
        <v>2876</v>
      </c>
      <c r="B198" s="522"/>
      <c r="C198" s="522"/>
      <c r="D198" s="523"/>
    </row>
    <row r="199" spans="1:4" x14ac:dyDescent="0.25">
      <c r="A199" s="409" t="s">
        <v>19</v>
      </c>
      <c r="B199" s="410"/>
      <c r="C199" s="410"/>
      <c r="D199" s="230" t="s">
        <v>3061</v>
      </c>
    </row>
    <row r="200" spans="1:4" x14ac:dyDescent="0.25">
      <c r="A200" s="409" t="s">
        <v>3029</v>
      </c>
      <c r="B200" s="430"/>
      <c r="C200" s="209" t="s">
        <v>3030</v>
      </c>
      <c r="D200" s="234" t="s">
        <v>3068</v>
      </c>
    </row>
    <row r="201" spans="1:4" x14ac:dyDescent="0.25">
      <c r="A201" s="524"/>
      <c r="B201" s="430"/>
      <c r="C201" s="536" t="s">
        <v>17</v>
      </c>
      <c r="D201" s="536" t="s">
        <v>3039</v>
      </c>
    </row>
    <row r="202" spans="1:4" x14ac:dyDescent="0.25">
      <c r="A202" s="524"/>
      <c r="B202" s="430"/>
      <c r="C202" s="537"/>
      <c r="D202" s="537"/>
    </row>
    <row r="203" spans="1:4" ht="15.75" thickBot="1" x14ac:dyDescent="0.3">
      <c r="A203" s="528"/>
      <c r="B203" s="529"/>
      <c r="C203" s="241" t="s">
        <v>2656</v>
      </c>
      <c r="D203" s="236" t="s">
        <v>3035</v>
      </c>
    </row>
    <row r="204" spans="1:4" x14ac:dyDescent="0.25">
      <c r="A204" s="521" t="s">
        <v>2876</v>
      </c>
      <c r="B204" s="522"/>
      <c r="C204" s="522"/>
      <c r="D204" s="523"/>
    </row>
    <row r="205" spans="1:4" x14ac:dyDescent="0.25">
      <c r="A205" s="409" t="s">
        <v>19</v>
      </c>
      <c r="B205" s="410"/>
      <c r="C205" s="410"/>
      <c r="D205" s="230" t="s">
        <v>3061</v>
      </c>
    </row>
    <row r="206" spans="1:4" x14ac:dyDescent="0.25">
      <c r="A206" s="466" t="s">
        <v>3029</v>
      </c>
      <c r="B206" s="467"/>
      <c r="C206" s="231" t="s">
        <v>3030</v>
      </c>
      <c r="D206" s="231" t="s">
        <v>3069</v>
      </c>
    </row>
    <row r="207" spans="1:4" x14ac:dyDescent="0.25">
      <c r="A207" s="468"/>
      <c r="B207" s="469"/>
      <c r="C207" s="242" t="s">
        <v>17</v>
      </c>
      <c r="D207" s="231" t="s">
        <v>3039</v>
      </c>
    </row>
    <row r="208" spans="1:4" ht="15.75" thickBot="1" x14ac:dyDescent="0.3">
      <c r="A208" s="468"/>
      <c r="B208" s="469"/>
      <c r="C208" s="243" t="s">
        <v>2656</v>
      </c>
      <c r="D208" s="237" t="s">
        <v>3042</v>
      </c>
    </row>
    <row r="209" spans="1:4" x14ac:dyDescent="0.25">
      <c r="A209" s="521" t="s">
        <v>2876</v>
      </c>
      <c r="B209" s="522"/>
      <c r="C209" s="522"/>
      <c r="D209" s="523"/>
    </row>
    <row r="210" spans="1:4" ht="15" customHeight="1" x14ac:dyDescent="0.25">
      <c r="A210" s="409" t="s">
        <v>19</v>
      </c>
      <c r="B210" s="410"/>
      <c r="C210" s="410"/>
      <c r="D210" s="230" t="s">
        <v>3061</v>
      </c>
    </row>
    <row r="211" spans="1:4" ht="14.25" customHeight="1" x14ac:dyDescent="0.25">
      <c r="A211" s="466" t="s">
        <v>3029</v>
      </c>
      <c r="B211" s="467"/>
      <c r="C211" s="209" t="s">
        <v>3030</v>
      </c>
      <c r="D211" s="231" t="s">
        <v>3070</v>
      </c>
    </row>
    <row r="212" spans="1:4" x14ac:dyDescent="0.25">
      <c r="A212" s="468"/>
      <c r="B212" s="469"/>
      <c r="C212" s="209" t="s">
        <v>17</v>
      </c>
      <c r="D212" s="231" t="s">
        <v>3032</v>
      </c>
    </row>
    <row r="213" spans="1:4" ht="15.75" thickBot="1" x14ac:dyDescent="0.3">
      <c r="A213" s="534"/>
      <c r="B213" s="535"/>
      <c r="C213" s="241" t="s">
        <v>2656</v>
      </c>
      <c r="D213" s="238" t="s">
        <v>3035</v>
      </c>
    </row>
    <row r="214" spans="1:4" ht="15.75" thickBot="1" x14ac:dyDescent="0.3">
      <c r="A214" s="542"/>
      <c r="B214" s="543"/>
      <c r="C214" s="543"/>
      <c r="D214" s="544"/>
    </row>
    <row r="215" spans="1:4" x14ac:dyDescent="0.25">
      <c r="A215" s="521" t="s">
        <v>2653</v>
      </c>
      <c r="B215" s="522"/>
      <c r="C215" s="522"/>
      <c r="D215" s="523"/>
    </row>
    <row r="216" spans="1:4" x14ac:dyDescent="0.25">
      <c r="A216" s="409" t="s">
        <v>19</v>
      </c>
      <c r="B216" s="410"/>
      <c r="C216" s="410"/>
      <c r="D216" s="230" t="s">
        <v>3071</v>
      </c>
    </row>
    <row r="217" spans="1:4" x14ac:dyDescent="0.25">
      <c r="A217" s="409" t="s">
        <v>18</v>
      </c>
      <c r="B217" s="430"/>
      <c r="C217" s="209" t="s">
        <v>17</v>
      </c>
      <c r="D217" s="232" t="s">
        <v>3032</v>
      </c>
    </row>
    <row r="218" spans="1:4" x14ac:dyDescent="0.25">
      <c r="A218" s="524"/>
      <c r="B218" s="430"/>
      <c r="C218" s="209" t="s">
        <v>16</v>
      </c>
      <c r="D218" s="232" t="s">
        <v>3072</v>
      </c>
    </row>
    <row r="219" spans="1:4" x14ac:dyDescent="0.25">
      <c r="A219" s="524"/>
      <c r="B219" s="430"/>
      <c r="C219" s="209" t="s">
        <v>15</v>
      </c>
      <c r="D219" s="232" t="s">
        <v>3073</v>
      </c>
    </row>
    <row r="220" spans="1:4" x14ac:dyDescent="0.25">
      <c r="A220" s="406" t="s">
        <v>14</v>
      </c>
      <c r="B220" s="407"/>
      <c r="C220" s="407"/>
      <c r="D220" s="408"/>
    </row>
    <row r="221" spans="1:4" x14ac:dyDescent="0.25">
      <c r="A221" s="538" t="s">
        <v>3063</v>
      </c>
      <c r="B221" s="539"/>
      <c r="C221" s="539"/>
      <c r="D221" s="540"/>
    </row>
    <row r="222" spans="1:4" ht="15.75" thickBot="1" x14ac:dyDescent="0.3">
      <c r="A222" s="541"/>
      <c r="B222" s="532"/>
      <c r="C222" s="532"/>
      <c r="D222" s="533"/>
    </row>
    <row r="223" spans="1:4" x14ac:dyDescent="0.25">
      <c r="A223" s="521" t="s">
        <v>2876</v>
      </c>
      <c r="B223" s="522"/>
      <c r="C223" s="522"/>
      <c r="D223" s="523"/>
    </row>
    <row r="224" spans="1:4" x14ac:dyDescent="0.25">
      <c r="A224" s="409" t="s">
        <v>19</v>
      </c>
      <c r="B224" s="410"/>
      <c r="C224" s="410"/>
      <c r="D224" s="230" t="s">
        <v>3071</v>
      </c>
    </row>
    <row r="225" spans="1:4" x14ac:dyDescent="0.25">
      <c r="A225" s="409" t="s">
        <v>3029</v>
      </c>
      <c r="B225" s="430"/>
      <c r="C225" s="209" t="s">
        <v>3030</v>
      </c>
      <c r="D225" s="234" t="s">
        <v>3074</v>
      </c>
    </row>
    <row r="226" spans="1:4" x14ac:dyDescent="0.25">
      <c r="A226" s="524"/>
      <c r="B226" s="430"/>
      <c r="C226" s="209" t="s">
        <v>17</v>
      </c>
      <c r="D226" s="235" t="s">
        <v>3032</v>
      </c>
    </row>
    <row r="227" spans="1:4" ht="15.75" thickBot="1" x14ac:dyDescent="0.3">
      <c r="A227" s="524"/>
      <c r="B227" s="430"/>
      <c r="C227" s="209" t="s">
        <v>2656</v>
      </c>
      <c r="D227" s="235" t="s">
        <v>3075</v>
      </c>
    </row>
    <row r="228" spans="1:4" x14ac:dyDescent="0.25">
      <c r="A228" s="521" t="s">
        <v>2876</v>
      </c>
      <c r="B228" s="522"/>
      <c r="C228" s="522"/>
      <c r="D228" s="523"/>
    </row>
    <row r="229" spans="1:4" x14ac:dyDescent="0.25">
      <c r="A229" s="409" t="s">
        <v>19</v>
      </c>
      <c r="B229" s="410"/>
      <c r="C229" s="410"/>
      <c r="D229" s="230" t="s">
        <v>3071</v>
      </c>
    </row>
    <row r="230" spans="1:4" x14ac:dyDescent="0.25">
      <c r="A230" s="409" t="s">
        <v>3029</v>
      </c>
      <c r="B230" s="430"/>
      <c r="C230" s="209" t="s">
        <v>3030</v>
      </c>
      <c r="D230" s="234" t="s">
        <v>3076</v>
      </c>
    </row>
    <row r="231" spans="1:4" x14ac:dyDescent="0.25">
      <c r="A231" s="524"/>
      <c r="B231" s="430"/>
      <c r="C231" s="209" t="s">
        <v>17</v>
      </c>
      <c r="D231" s="235" t="s">
        <v>3032</v>
      </c>
    </row>
    <row r="232" spans="1:4" ht="15.75" thickBot="1" x14ac:dyDescent="0.3">
      <c r="A232" s="524"/>
      <c r="B232" s="430"/>
      <c r="C232" s="209" t="s">
        <v>2656</v>
      </c>
      <c r="D232" s="235" t="s">
        <v>3075</v>
      </c>
    </row>
    <row r="233" spans="1:4" x14ac:dyDescent="0.25">
      <c r="A233" s="521" t="s">
        <v>2876</v>
      </c>
      <c r="B233" s="522"/>
      <c r="C233" s="522"/>
      <c r="D233" s="523"/>
    </row>
    <row r="234" spans="1:4" x14ac:dyDescent="0.25">
      <c r="A234" s="409" t="s">
        <v>19</v>
      </c>
      <c r="B234" s="410"/>
      <c r="C234" s="410"/>
      <c r="D234" s="230" t="s">
        <v>3071</v>
      </c>
    </row>
    <row r="235" spans="1:4" x14ac:dyDescent="0.25">
      <c r="A235" s="409" t="s">
        <v>3029</v>
      </c>
      <c r="B235" s="430"/>
      <c r="C235" s="209" t="s">
        <v>3030</v>
      </c>
      <c r="D235" s="234" t="s">
        <v>3077</v>
      </c>
    </row>
    <row r="236" spans="1:4" x14ac:dyDescent="0.25">
      <c r="A236" s="524"/>
      <c r="B236" s="430"/>
      <c r="C236" s="209" t="s">
        <v>17</v>
      </c>
      <c r="D236" s="235" t="s">
        <v>3032</v>
      </c>
    </row>
    <row r="237" spans="1:4" ht="15.75" thickBot="1" x14ac:dyDescent="0.3">
      <c r="A237" s="524"/>
      <c r="B237" s="430"/>
      <c r="C237" s="209" t="s">
        <v>2656</v>
      </c>
      <c r="D237" s="235" t="s">
        <v>3035</v>
      </c>
    </row>
    <row r="238" spans="1:4" x14ac:dyDescent="0.25">
      <c r="A238" s="521" t="s">
        <v>2876</v>
      </c>
      <c r="B238" s="522"/>
      <c r="C238" s="522"/>
      <c r="D238" s="523"/>
    </row>
    <row r="239" spans="1:4" x14ac:dyDescent="0.25">
      <c r="A239" s="409" t="s">
        <v>19</v>
      </c>
      <c r="B239" s="410"/>
      <c r="C239" s="410"/>
      <c r="D239" s="230" t="s">
        <v>3071</v>
      </c>
    </row>
    <row r="240" spans="1:4" x14ac:dyDescent="0.25">
      <c r="A240" s="409" t="s">
        <v>3029</v>
      </c>
      <c r="B240" s="430"/>
      <c r="C240" s="209" t="s">
        <v>3030</v>
      </c>
      <c r="D240" s="234" t="s">
        <v>3078</v>
      </c>
    </row>
    <row r="241" spans="1:4" x14ac:dyDescent="0.25">
      <c r="A241" s="524"/>
      <c r="B241" s="430"/>
      <c r="C241" s="209" t="s">
        <v>17</v>
      </c>
      <c r="D241" s="235" t="s">
        <v>3039</v>
      </c>
    </row>
    <row r="242" spans="1:4" ht="15.75" thickBot="1" x14ac:dyDescent="0.3">
      <c r="A242" s="524"/>
      <c r="B242" s="430"/>
      <c r="C242" s="209" t="s">
        <v>2656</v>
      </c>
      <c r="D242" s="235" t="s">
        <v>3042</v>
      </c>
    </row>
    <row r="243" spans="1:4" x14ac:dyDescent="0.25">
      <c r="A243" s="521" t="s">
        <v>2876</v>
      </c>
      <c r="B243" s="522"/>
      <c r="C243" s="522"/>
      <c r="D243" s="523"/>
    </row>
    <row r="244" spans="1:4" x14ac:dyDescent="0.25">
      <c r="A244" s="409" t="s">
        <v>19</v>
      </c>
      <c r="B244" s="410"/>
      <c r="C244" s="410"/>
      <c r="D244" s="230" t="s">
        <v>3071</v>
      </c>
    </row>
    <row r="245" spans="1:4" x14ac:dyDescent="0.25">
      <c r="A245" s="409" t="s">
        <v>3029</v>
      </c>
      <c r="B245" s="430"/>
      <c r="C245" s="209" t="s">
        <v>3030</v>
      </c>
      <c r="D245" s="234" t="s">
        <v>3079</v>
      </c>
    </row>
    <row r="246" spans="1:4" x14ac:dyDescent="0.25">
      <c r="A246" s="524"/>
      <c r="B246" s="430"/>
      <c r="C246" s="209" t="s">
        <v>17</v>
      </c>
      <c r="D246" s="235" t="s">
        <v>3032</v>
      </c>
    </row>
    <row r="247" spans="1:4" ht="15.75" thickBot="1" x14ac:dyDescent="0.3">
      <c r="A247" s="524"/>
      <c r="B247" s="430"/>
      <c r="C247" s="209" t="s">
        <v>2656</v>
      </c>
      <c r="D247" s="235" t="s">
        <v>3035</v>
      </c>
    </row>
    <row r="248" spans="1:4" x14ac:dyDescent="0.25">
      <c r="A248" s="521" t="s">
        <v>2876</v>
      </c>
      <c r="B248" s="522"/>
      <c r="C248" s="522"/>
      <c r="D248" s="523"/>
    </row>
    <row r="249" spans="1:4" x14ac:dyDescent="0.25">
      <c r="A249" s="409" t="s">
        <v>19</v>
      </c>
      <c r="B249" s="410"/>
      <c r="C249" s="410"/>
      <c r="D249" s="230" t="s">
        <v>3071</v>
      </c>
    </row>
    <row r="250" spans="1:4" x14ac:dyDescent="0.25">
      <c r="A250" s="409" t="s">
        <v>3029</v>
      </c>
      <c r="B250" s="430"/>
      <c r="C250" s="209" t="s">
        <v>3030</v>
      </c>
      <c r="D250" s="234" t="s">
        <v>3080</v>
      </c>
    </row>
    <row r="251" spans="1:4" x14ac:dyDescent="0.25">
      <c r="A251" s="524"/>
      <c r="B251" s="430"/>
      <c r="C251" s="209" t="s">
        <v>17</v>
      </c>
      <c r="D251" s="235" t="s">
        <v>3032</v>
      </c>
    </row>
    <row r="252" spans="1:4" ht="15.75" thickBot="1" x14ac:dyDescent="0.3">
      <c r="A252" s="524"/>
      <c r="B252" s="430"/>
      <c r="C252" s="209" t="s">
        <v>2656</v>
      </c>
      <c r="D252" s="235" t="s">
        <v>3035</v>
      </c>
    </row>
    <row r="253" spans="1:4" x14ac:dyDescent="0.25">
      <c r="A253" s="521" t="s">
        <v>2876</v>
      </c>
      <c r="B253" s="522"/>
      <c r="C253" s="522"/>
      <c r="D253" s="523"/>
    </row>
    <row r="254" spans="1:4" x14ac:dyDescent="0.25">
      <c r="A254" s="409" t="s">
        <v>19</v>
      </c>
      <c r="B254" s="410"/>
      <c r="C254" s="410"/>
      <c r="D254" s="230" t="s">
        <v>3071</v>
      </c>
    </row>
    <row r="255" spans="1:4" ht="30" x14ac:dyDescent="0.25">
      <c r="A255" s="409" t="s">
        <v>3029</v>
      </c>
      <c r="B255" s="430"/>
      <c r="C255" s="209" t="s">
        <v>3030</v>
      </c>
      <c r="D255" s="234" t="s">
        <v>3081</v>
      </c>
    </row>
    <row r="256" spans="1:4" x14ac:dyDescent="0.25">
      <c r="A256" s="524"/>
      <c r="B256" s="430"/>
      <c r="C256" s="209" t="s">
        <v>17</v>
      </c>
      <c r="D256" s="235" t="s">
        <v>3032</v>
      </c>
    </row>
    <row r="257" spans="1:4" ht="15.75" thickBot="1" x14ac:dyDescent="0.3">
      <c r="A257" s="524"/>
      <c r="B257" s="430"/>
      <c r="C257" s="209" t="s">
        <v>2656</v>
      </c>
      <c r="D257" s="235" t="s">
        <v>3035</v>
      </c>
    </row>
    <row r="258" spans="1:4" x14ac:dyDescent="0.25">
      <c r="A258" s="521" t="s">
        <v>2876</v>
      </c>
      <c r="B258" s="522"/>
      <c r="C258" s="522"/>
      <c r="D258" s="523"/>
    </row>
    <row r="259" spans="1:4" x14ac:dyDescent="0.25">
      <c r="A259" s="409" t="s">
        <v>19</v>
      </c>
      <c r="B259" s="410"/>
      <c r="C259" s="410"/>
      <c r="D259" s="230" t="s">
        <v>3071</v>
      </c>
    </row>
    <row r="260" spans="1:4" x14ac:dyDescent="0.25">
      <c r="A260" s="409" t="s">
        <v>3029</v>
      </c>
      <c r="B260" s="430"/>
      <c r="C260" s="209" t="s">
        <v>3030</v>
      </c>
      <c r="D260" s="234" t="s">
        <v>3082</v>
      </c>
    </row>
    <row r="261" spans="1:4" x14ac:dyDescent="0.25">
      <c r="A261" s="524"/>
      <c r="B261" s="430"/>
      <c r="C261" s="209" t="s">
        <v>17</v>
      </c>
      <c r="D261" s="235" t="s">
        <v>3039</v>
      </c>
    </row>
    <row r="262" spans="1:4" ht="15.75" thickBot="1" x14ac:dyDescent="0.3">
      <c r="A262" s="524"/>
      <c r="B262" s="430"/>
      <c r="C262" s="209" t="s">
        <v>2656</v>
      </c>
      <c r="D262" s="235" t="s">
        <v>3035</v>
      </c>
    </row>
    <row r="263" spans="1:4" ht="15.75" thickBot="1" x14ac:dyDescent="0.3">
      <c r="A263" s="545"/>
      <c r="B263" s="546"/>
      <c r="C263" s="546"/>
      <c r="D263" s="547"/>
    </row>
    <row r="264" spans="1:4" x14ac:dyDescent="0.25">
      <c r="A264" s="521" t="s">
        <v>2653</v>
      </c>
      <c r="B264" s="522"/>
      <c r="C264" s="522"/>
      <c r="D264" s="523"/>
    </row>
    <row r="265" spans="1:4" x14ac:dyDescent="0.25">
      <c r="A265" s="409" t="s">
        <v>19</v>
      </c>
      <c r="B265" s="410"/>
      <c r="C265" s="410"/>
      <c r="D265" s="230" t="s">
        <v>3083</v>
      </c>
    </row>
    <row r="266" spans="1:4" x14ac:dyDescent="0.25">
      <c r="A266" s="409" t="s">
        <v>18</v>
      </c>
      <c r="B266" s="430"/>
      <c r="C266" s="209" t="s">
        <v>17</v>
      </c>
      <c r="D266" s="232" t="s">
        <v>3032</v>
      </c>
    </row>
    <row r="267" spans="1:4" x14ac:dyDescent="0.25">
      <c r="A267" s="524"/>
      <c r="B267" s="430"/>
      <c r="C267" s="209" t="s">
        <v>16</v>
      </c>
      <c r="D267" s="232" t="s">
        <v>3062</v>
      </c>
    </row>
    <row r="268" spans="1:4" x14ac:dyDescent="0.25">
      <c r="A268" s="524"/>
      <c r="B268" s="430"/>
      <c r="C268" s="209" t="s">
        <v>15</v>
      </c>
      <c r="D268" s="233">
        <v>41757</v>
      </c>
    </row>
    <row r="269" spans="1:4" x14ac:dyDescent="0.25">
      <c r="A269" s="406" t="s">
        <v>14</v>
      </c>
      <c r="B269" s="407"/>
      <c r="C269" s="407"/>
      <c r="D269" s="408"/>
    </row>
    <row r="270" spans="1:4" x14ac:dyDescent="0.25">
      <c r="A270" s="538" t="s">
        <v>3084</v>
      </c>
      <c r="B270" s="539"/>
      <c r="C270" s="539"/>
      <c r="D270" s="540"/>
    </row>
    <row r="271" spans="1:4" ht="15.75" thickBot="1" x14ac:dyDescent="0.3">
      <c r="A271" s="541"/>
      <c r="B271" s="532"/>
      <c r="C271" s="532"/>
      <c r="D271" s="533"/>
    </row>
    <row r="272" spans="1:4" x14ac:dyDescent="0.25">
      <c r="A272" s="521" t="s">
        <v>2876</v>
      </c>
      <c r="B272" s="522"/>
      <c r="C272" s="522"/>
      <c r="D272" s="523"/>
    </row>
    <row r="273" spans="1:4" x14ac:dyDescent="0.25">
      <c r="A273" s="409" t="s">
        <v>19</v>
      </c>
      <c r="B273" s="410"/>
      <c r="C273" s="410"/>
      <c r="D273" s="230" t="s">
        <v>3083</v>
      </c>
    </row>
    <row r="274" spans="1:4" x14ac:dyDescent="0.25">
      <c r="A274" s="409" t="s">
        <v>3029</v>
      </c>
      <c r="B274" s="430"/>
      <c r="C274" s="209" t="s">
        <v>3030</v>
      </c>
      <c r="D274" s="234" t="s">
        <v>3080</v>
      </c>
    </row>
    <row r="275" spans="1:4" x14ac:dyDescent="0.25">
      <c r="A275" s="524"/>
      <c r="B275" s="430"/>
      <c r="C275" s="209" t="s">
        <v>17</v>
      </c>
      <c r="D275" s="235" t="s">
        <v>3032</v>
      </c>
    </row>
    <row r="276" spans="1:4" ht="15.75" thickBot="1" x14ac:dyDescent="0.3">
      <c r="A276" s="524"/>
      <c r="B276" s="430"/>
      <c r="C276" s="209" t="s">
        <v>2656</v>
      </c>
      <c r="D276" s="235" t="s">
        <v>3035</v>
      </c>
    </row>
    <row r="277" spans="1:4" x14ac:dyDescent="0.25">
      <c r="A277" s="521" t="s">
        <v>2876</v>
      </c>
      <c r="B277" s="522"/>
      <c r="C277" s="522"/>
      <c r="D277" s="523"/>
    </row>
    <row r="278" spans="1:4" x14ac:dyDescent="0.25">
      <c r="A278" s="409" t="s">
        <v>19</v>
      </c>
      <c r="B278" s="410"/>
      <c r="C278" s="410"/>
      <c r="D278" s="230" t="s">
        <v>3083</v>
      </c>
    </row>
    <row r="279" spans="1:4" x14ac:dyDescent="0.25">
      <c r="A279" s="409" t="s">
        <v>3029</v>
      </c>
      <c r="B279" s="430"/>
      <c r="C279" s="209" t="s">
        <v>3030</v>
      </c>
      <c r="D279" s="234" t="s">
        <v>3085</v>
      </c>
    </row>
    <row r="280" spans="1:4" x14ac:dyDescent="0.25">
      <c r="A280" s="524"/>
      <c r="B280" s="430"/>
      <c r="C280" s="209" t="s">
        <v>17</v>
      </c>
      <c r="D280" s="235" t="s">
        <v>3032</v>
      </c>
    </row>
    <row r="281" spans="1:4" ht="15.75" thickBot="1" x14ac:dyDescent="0.3">
      <c r="A281" s="524"/>
      <c r="B281" s="430"/>
      <c r="C281" s="209" t="s">
        <v>2656</v>
      </c>
      <c r="D281" s="235" t="s">
        <v>3035</v>
      </c>
    </row>
    <row r="282" spans="1:4" x14ac:dyDescent="0.25">
      <c r="A282" s="521" t="s">
        <v>2876</v>
      </c>
      <c r="B282" s="522"/>
      <c r="C282" s="522"/>
      <c r="D282" s="523"/>
    </row>
    <row r="283" spans="1:4" x14ac:dyDescent="0.25">
      <c r="A283" s="409" t="s">
        <v>19</v>
      </c>
      <c r="B283" s="410"/>
      <c r="C283" s="410"/>
      <c r="D283" s="230" t="s">
        <v>3083</v>
      </c>
    </row>
    <row r="284" spans="1:4" x14ac:dyDescent="0.25">
      <c r="A284" s="409" t="s">
        <v>3029</v>
      </c>
      <c r="B284" s="430"/>
      <c r="C284" s="209" t="s">
        <v>3030</v>
      </c>
      <c r="D284" s="234" t="s">
        <v>3086</v>
      </c>
    </row>
    <row r="285" spans="1:4" x14ac:dyDescent="0.25">
      <c r="A285" s="524"/>
      <c r="B285" s="430"/>
      <c r="C285" s="209" t="s">
        <v>17</v>
      </c>
      <c r="D285" s="235" t="s">
        <v>3032</v>
      </c>
    </row>
    <row r="286" spans="1:4" ht="15.75" thickBot="1" x14ac:dyDescent="0.3">
      <c r="A286" s="524"/>
      <c r="B286" s="430"/>
      <c r="C286" s="209" t="s">
        <v>2656</v>
      </c>
      <c r="D286" s="235" t="s">
        <v>3075</v>
      </c>
    </row>
    <row r="287" spans="1:4" x14ac:dyDescent="0.25">
      <c r="A287" s="521" t="s">
        <v>2876</v>
      </c>
      <c r="B287" s="522"/>
      <c r="C287" s="522"/>
      <c r="D287" s="523"/>
    </row>
    <row r="288" spans="1:4" x14ac:dyDescent="0.25">
      <c r="A288" s="409" t="s">
        <v>19</v>
      </c>
      <c r="B288" s="410"/>
      <c r="C288" s="410"/>
      <c r="D288" s="230" t="s">
        <v>3083</v>
      </c>
    </row>
    <row r="289" spans="1:4" x14ac:dyDescent="0.25">
      <c r="A289" s="409" t="s">
        <v>3029</v>
      </c>
      <c r="B289" s="430"/>
      <c r="C289" s="209" t="s">
        <v>3030</v>
      </c>
      <c r="D289" s="234" t="s">
        <v>3068</v>
      </c>
    </row>
    <row r="290" spans="1:4" x14ac:dyDescent="0.25">
      <c r="A290" s="524"/>
      <c r="B290" s="430"/>
      <c r="C290" s="209" t="s">
        <v>17</v>
      </c>
      <c r="D290" s="235" t="s">
        <v>3039</v>
      </c>
    </row>
    <row r="291" spans="1:4" ht="15.75" thickBot="1" x14ac:dyDescent="0.3">
      <c r="A291" s="524"/>
      <c r="B291" s="430"/>
      <c r="C291" s="209" t="s">
        <v>2656</v>
      </c>
      <c r="D291" s="235" t="s">
        <v>3075</v>
      </c>
    </row>
    <row r="292" spans="1:4" x14ac:dyDescent="0.25">
      <c r="A292" s="521" t="s">
        <v>2876</v>
      </c>
      <c r="B292" s="522"/>
      <c r="C292" s="522"/>
      <c r="D292" s="523"/>
    </row>
    <row r="293" spans="1:4" x14ac:dyDescent="0.25">
      <c r="A293" s="409" t="s">
        <v>19</v>
      </c>
      <c r="B293" s="410"/>
      <c r="C293" s="410"/>
      <c r="D293" s="230" t="s">
        <v>3083</v>
      </c>
    </row>
    <row r="294" spans="1:4" x14ac:dyDescent="0.25">
      <c r="A294" s="409" t="s">
        <v>3029</v>
      </c>
      <c r="B294" s="430"/>
      <c r="C294" s="209" t="s">
        <v>3030</v>
      </c>
      <c r="D294" s="234" t="s">
        <v>3087</v>
      </c>
    </row>
    <row r="295" spans="1:4" x14ac:dyDescent="0.25">
      <c r="A295" s="524"/>
      <c r="B295" s="430"/>
      <c r="C295" s="209" t="s">
        <v>17</v>
      </c>
      <c r="D295" s="235" t="s">
        <v>3039</v>
      </c>
    </row>
    <row r="296" spans="1:4" ht="15.75" thickBot="1" x14ac:dyDescent="0.3">
      <c r="A296" s="524"/>
      <c r="B296" s="430"/>
      <c r="C296" s="209" t="s">
        <v>2656</v>
      </c>
      <c r="D296" s="235" t="s">
        <v>3035</v>
      </c>
    </row>
    <row r="297" spans="1:4" ht="15.75" thickBot="1" x14ac:dyDescent="0.3">
      <c r="A297" s="545"/>
      <c r="B297" s="546"/>
      <c r="C297" s="546"/>
      <c r="D297" s="547"/>
    </row>
    <row r="298" spans="1:4" x14ac:dyDescent="0.25">
      <c r="A298" s="521" t="s">
        <v>2653</v>
      </c>
      <c r="B298" s="522"/>
      <c r="C298" s="522"/>
      <c r="D298" s="523"/>
    </row>
    <row r="299" spans="1:4" x14ac:dyDescent="0.25">
      <c r="A299" s="409" t="s">
        <v>19</v>
      </c>
      <c r="B299" s="410"/>
      <c r="C299" s="410"/>
      <c r="D299" s="230" t="s">
        <v>3088</v>
      </c>
    </row>
    <row r="300" spans="1:4" x14ac:dyDescent="0.25">
      <c r="A300" s="409" t="s">
        <v>18</v>
      </c>
      <c r="B300" s="430"/>
      <c r="C300" s="209" t="s">
        <v>17</v>
      </c>
      <c r="D300" s="232" t="s">
        <v>3032</v>
      </c>
    </row>
    <row r="301" spans="1:4" x14ac:dyDescent="0.25">
      <c r="A301" s="524"/>
      <c r="B301" s="430"/>
      <c r="C301" s="209" t="s">
        <v>16</v>
      </c>
      <c r="D301" s="232" t="s">
        <v>3062</v>
      </c>
    </row>
    <row r="302" spans="1:4" x14ac:dyDescent="0.25">
      <c r="A302" s="524"/>
      <c r="B302" s="430"/>
      <c r="C302" s="209" t="s">
        <v>15</v>
      </c>
      <c r="D302" s="233">
        <v>41389</v>
      </c>
    </row>
    <row r="303" spans="1:4" x14ac:dyDescent="0.25">
      <c r="A303" s="406" t="s">
        <v>14</v>
      </c>
      <c r="B303" s="407"/>
      <c r="C303" s="407"/>
      <c r="D303" s="408"/>
    </row>
    <row r="304" spans="1:4" x14ac:dyDescent="0.25">
      <c r="A304" s="538" t="s">
        <v>3089</v>
      </c>
      <c r="B304" s="539"/>
      <c r="C304" s="539"/>
      <c r="D304" s="540"/>
    </row>
    <row r="305" spans="1:4" ht="15.75" thickBot="1" x14ac:dyDescent="0.3">
      <c r="A305" s="541"/>
      <c r="B305" s="532"/>
      <c r="C305" s="532"/>
      <c r="D305" s="533"/>
    </row>
    <row r="306" spans="1:4" x14ac:dyDescent="0.25">
      <c r="A306" s="521" t="s">
        <v>2876</v>
      </c>
      <c r="B306" s="522"/>
      <c r="C306" s="522"/>
      <c r="D306" s="523"/>
    </row>
    <row r="307" spans="1:4" x14ac:dyDescent="0.25">
      <c r="A307" s="409" t="s">
        <v>19</v>
      </c>
      <c r="B307" s="410"/>
      <c r="C307" s="410"/>
      <c r="D307" s="230" t="s">
        <v>3088</v>
      </c>
    </row>
    <row r="308" spans="1:4" x14ac:dyDescent="0.25">
      <c r="A308" s="409" t="s">
        <v>3029</v>
      </c>
      <c r="B308" s="430"/>
      <c r="C308" s="209" t="s">
        <v>3030</v>
      </c>
      <c r="D308" s="234" t="s">
        <v>3090</v>
      </c>
    </row>
    <row r="309" spans="1:4" x14ac:dyDescent="0.25">
      <c r="A309" s="524"/>
      <c r="B309" s="430"/>
      <c r="C309" s="209" t="s">
        <v>17</v>
      </c>
      <c r="D309" s="235" t="s">
        <v>3032</v>
      </c>
    </row>
    <row r="310" spans="1:4" ht="15.75" thickBot="1" x14ac:dyDescent="0.3">
      <c r="A310" s="524"/>
      <c r="B310" s="430"/>
      <c r="C310" s="209" t="s">
        <v>2656</v>
      </c>
      <c r="D310" s="235" t="s">
        <v>3042</v>
      </c>
    </row>
    <row r="311" spans="1:4" x14ac:dyDescent="0.25">
      <c r="A311" s="521" t="s">
        <v>2876</v>
      </c>
      <c r="B311" s="522"/>
      <c r="C311" s="522"/>
      <c r="D311" s="523"/>
    </row>
    <row r="312" spans="1:4" x14ac:dyDescent="0.25">
      <c r="A312" s="409" t="s">
        <v>19</v>
      </c>
      <c r="B312" s="410"/>
      <c r="C312" s="410"/>
      <c r="D312" s="230" t="s">
        <v>3088</v>
      </c>
    </row>
    <row r="313" spans="1:4" x14ac:dyDescent="0.25">
      <c r="A313" s="409" t="s">
        <v>3029</v>
      </c>
      <c r="B313" s="430"/>
      <c r="C313" s="209" t="s">
        <v>3030</v>
      </c>
      <c r="D313" s="234" t="s">
        <v>3091</v>
      </c>
    </row>
    <row r="314" spans="1:4" x14ac:dyDescent="0.25">
      <c r="A314" s="524"/>
      <c r="B314" s="430"/>
      <c r="C314" s="209" t="s">
        <v>17</v>
      </c>
      <c r="D314" s="235" t="s">
        <v>3032</v>
      </c>
    </row>
    <row r="315" spans="1:4" ht="15.75" thickBot="1" x14ac:dyDescent="0.3">
      <c r="A315" s="524"/>
      <c r="B315" s="430"/>
      <c r="C315" s="209" t="s">
        <v>2656</v>
      </c>
      <c r="D315" s="235" t="s">
        <v>3042</v>
      </c>
    </row>
    <row r="316" spans="1:4" x14ac:dyDescent="0.25">
      <c r="A316" s="521" t="s">
        <v>2876</v>
      </c>
      <c r="B316" s="522"/>
      <c r="C316" s="522"/>
      <c r="D316" s="523"/>
    </row>
    <row r="317" spans="1:4" x14ac:dyDescent="0.25">
      <c r="A317" s="409" t="s">
        <v>19</v>
      </c>
      <c r="B317" s="410"/>
      <c r="C317" s="410"/>
      <c r="D317" s="230" t="s">
        <v>3088</v>
      </c>
    </row>
    <row r="318" spans="1:4" ht="30" x14ac:dyDescent="0.25">
      <c r="A318" s="409" t="s">
        <v>3029</v>
      </c>
      <c r="B318" s="430"/>
      <c r="C318" s="209" t="s">
        <v>3030</v>
      </c>
      <c r="D318" s="234" t="s">
        <v>3092</v>
      </c>
    </row>
    <row r="319" spans="1:4" x14ac:dyDescent="0.25">
      <c r="A319" s="524"/>
      <c r="B319" s="430"/>
      <c r="C319" s="209" t="s">
        <v>17</v>
      </c>
      <c r="D319" s="235" t="s">
        <v>3032</v>
      </c>
    </row>
    <row r="320" spans="1:4" ht="15.75" thickBot="1" x14ac:dyDescent="0.3">
      <c r="A320" s="524"/>
      <c r="B320" s="430"/>
      <c r="C320" s="209" t="s">
        <v>2656</v>
      </c>
      <c r="D320" s="235" t="s">
        <v>3035</v>
      </c>
    </row>
    <row r="321" spans="1:4" x14ac:dyDescent="0.25">
      <c r="A321" s="521" t="s">
        <v>2876</v>
      </c>
      <c r="B321" s="522"/>
      <c r="C321" s="522"/>
      <c r="D321" s="523"/>
    </row>
    <row r="322" spans="1:4" x14ac:dyDescent="0.25">
      <c r="A322" s="409" t="s">
        <v>19</v>
      </c>
      <c r="B322" s="410"/>
      <c r="C322" s="410"/>
      <c r="D322" s="230" t="s">
        <v>3088</v>
      </c>
    </row>
    <row r="323" spans="1:4" ht="30" x14ac:dyDescent="0.25">
      <c r="A323" s="409" t="s">
        <v>3029</v>
      </c>
      <c r="B323" s="430"/>
      <c r="C323" s="209" t="s">
        <v>3030</v>
      </c>
      <c r="D323" s="234" t="s">
        <v>3093</v>
      </c>
    </row>
    <row r="324" spans="1:4" x14ac:dyDescent="0.25">
      <c r="A324" s="524"/>
      <c r="B324" s="430"/>
      <c r="C324" s="209" t="s">
        <v>17</v>
      </c>
      <c r="D324" s="235" t="s">
        <v>3032</v>
      </c>
    </row>
    <row r="325" spans="1:4" ht="15.75" thickBot="1" x14ac:dyDescent="0.3">
      <c r="A325" s="524"/>
      <c r="B325" s="430"/>
      <c r="C325" s="209" t="s">
        <v>2656</v>
      </c>
      <c r="D325" s="235" t="s">
        <v>3035</v>
      </c>
    </row>
    <row r="326" spans="1:4" x14ac:dyDescent="0.25">
      <c r="A326" s="521" t="s">
        <v>2876</v>
      </c>
      <c r="B326" s="522"/>
      <c r="C326" s="522"/>
      <c r="D326" s="523"/>
    </row>
    <row r="327" spans="1:4" x14ac:dyDescent="0.25">
      <c r="A327" s="409" t="s">
        <v>19</v>
      </c>
      <c r="B327" s="410"/>
      <c r="C327" s="410"/>
      <c r="D327" s="230" t="s">
        <v>3088</v>
      </c>
    </row>
    <row r="328" spans="1:4" x14ac:dyDescent="0.25">
      <c r="A328" s="409" t="s">
        <v>3029</v>
      </c>
      <c r="B328" s="430"/>
      <c r="C328" s="209" t="s">
        <v>3030</v>
      </c>
      <c r="D328" s="234" t="s">
        <v>3094</v>
      </c>
    </row>
    <row r="329" spans="1:4" x14ac:dyDescent="0.25">
      <c r="A329" s="524"/>
      <c r="B329" s="430"/>
      <c r="C329" s="209" t="s">
        <v>17</v>
      </c>
      <c r="D329" s="235" t="s">
        <v>3032</v>
      </c>
    </row>
    <row r="330" spans="1:4" ht="15.75" thickBot="1" x14ac:dyDescent="0.3">
      <c r="A330" s="524"/>
      <c r="B330" s="430"/>
      <c r="C330" s="209" t="s">
        <v>2656</v>
      </c>
      <c r="D330" s="235" t="s">
        <v>3035</v>
      </c>
    </row>
    <row r="331" spans="1:4" x14ac:dyDescent="0.25">
      <c r="A331" s="521" t="s">
        <v>2876</v>
      </c>
      <c r="B331" s="522"/>
      <c r="C331" s="522"/>
      <c r="D331" s="523"/>
    </row>
    <row r="332" spans="1:4" x14ac:dyDescent="0.25">
      <c r="A332" s="409" t="s">
        <v>19</v>
      </c>
      <c r="B332" s="410"/>
      <c r="C332" s="410"/>
      <c r="D332" s="230" t="s">
        <v>3088</v>
      </c>
    </row>
    <row r="333" spans="1:4" ht="45" x14ac:dyDescent="0.25">
      <c r="A333" s="409" t="s">
        <v>3029</v>
      </c>
      <c r="B333" s="430"/>
      <c r="C333" s="209" t="s">
        <v>3030</v>
      </c>
      <c r="D333" s="234" t="s">
        <v>3095</v>
      </c>
    </row>
    <row r="334" spans="1:4" x14ac:dyDescent="0.25">
      <c r="A334" s="524"/>
      <c r="B334" s="430"/>
      <c r="C334" s="209" t="s">
        <v>17</v>
      </c>
      <c r="D334" s="235" t="s">
        <v>3032</v>
      </c>
    </row>
    <row r="335" spans="1:4" ht="15.75" thickBot="1" x14ac:dyDescent="0.3">
      <c r="A335" s="524"/>
      <c r="B335" s="430"/>
      <c r="C335" s="209" t="s">
        <v>2656</v>
      </c>
      <c r="D335" s="235" t="s">
        <v>3035</v>
      </c>
    </row>
    <row r="336" spans="1:4" x14ac:dyDescent="0.25">
      <c r="A336" s="521" t="s">
        <v>2876</v>
      </c>
      <c r="B336" s="522"/>
      <c r="C336" s="522"/>
      <c r="D336" s="523"/>
    </row>
    <row r="337" spans="1:4" x14ac:dyDescent="0.25">
      <c r="A337" s="409" t="s">
        <v>19</v>
      </c>
      <c r="B337" s="410"/>
      <c r="C337" s="410"/>
      <c r="D337" s="230" t="s">
        <v>3088</v>
      </c>
    </row>
    <row r="338" spans="1:4" x14ac:dyDescent="0.25">
      <c r="A338" s="409" t="s">
        <v>3029</v>
      </c>
      <c r="B338" s="430"/>
      <c r="C338" s="209" t="s">
        <v>3030</v>
      </c>
      <c r="D338" s="234" t="s">
        <v>3096</v>
      </c>
    </row>
    <row r="339" spans="1:4" x14ac:dyDescent="0.25">
      <c r="A339" s="524"/>
      <c r="B339" s="430"/>
      <c r="C339" s="209" t="s">
        <v>17</v>
      </c>
      <c r="D339" s="235" t="s">
        <v>3032</v>
      </c>
    </row>
    <row r="340" spans="1:4" ht="15.75" thickBot="1" x14ac:dyDescent="0.3">
      <c r="A340" s="524"/>
      <c r="B340" s="430"/>
      <c r="C340" s="209" t="s">
        <v>2656</v>
      </c>
      <c r="D340" s="235" t="s">
        <v>3035</v>
      </c>
    </row>
    <row r="341" spans="1:4" x14ac:dyDescent="0.25">
      <c r="A341" s="521" t="s">
        <v>2876</v>
      </c>
      <c r="B341" s="522"/>
      <c r="C341" s="522"/>
      <c r="D341" s="523"/>
    </row>
    <row r="342" spans="1:4" x14ac:dyDescent="0.25">
      <c r="A342" s="409" t="s">
        <v>19</v>
      </c>
      <c r="B342" s="410"/>
      <c r="C342" s="410"/>
      <c r="D342" s="230" t="s">
        <v>3088</v>
      </c>
    </row>
    <row r="343" spans="1:4" ht="30" x14ac:dyDescent="0.25">
      <c r="A343" s="409" t="s">
        <v>3029</v>
      </c>
      <c r="B343" s="430"/>
      <c r="C343" s="209" t="s">
        <v>3030</v>
      </c>
      <c r="D343" s="234" t="s">
        <v>3097</v>
      </c>
    </row>
    <row r="344" spans="1:4" x14ac:dyDescent="0.25">
      <c r="A344" s="524"/>
      <c r="B344" s="430"/>
      <c r="C344" s="209" t="s">
        <v>17</v>
      </c>
      <c r="D344" s="235" t="s">
        <v>3032</v>
      </c>
    </row>
    <row r="345" spans="1:4" ht="15.75" thickBot="1" x14ac:dyDescent="0.3">
      <c r="A345" s="524"/>
      <c r="B345" s="430"/>
      <c r="C345" s="209" t="s">
        <v>2656</v>
      </c>
      <c r="D345" s="235" t="s">
        <v>3035</v>
      </c>
    </row>
    <row r="346" spans="1:4" x14ac:dyDescent="0.25">
      <c r="A346" s="521" t="s">
        <v>2876</v>
      </c>
      <c r="B346" s="522"/>
      <c r="C346" s="522"/>
      <c r="D346" s="523"/>
    </row>
    <row r="347" spans="1:4" x14ac:dyDescent="0.25">
      <c r="A347" s="409" t="s">
        <v>19</v>
      </c>
      <c r="B347" s="410"/>
      <c r="C347" s="410"/>
      <c r="D347" s="230" t="s">
        <v>3088</v>
      </c>
    </row>
    <row r="348" spans="1:4" ht="30" x14ac:dyDescent="0.25">
      <c r="A348" s="409" t="s">
        <v>3029</v>
      </c>
      <c r="B348" s="430"/>
      <c r="C348" s="209" t="s">
        <v>3030</v>
      </c>
      <c r="D348" s="234" t="s">
        <v>3098</v>
      </c>
    </row>
    <row r="349" spans="1:4" x14ac:dyDescent="0.25">
      <c r="A349" s="524"/>
      <c r="B349" s="430"/>
      <c r="C349" s="209" t="s">
        <v>17</v>
      </c>
      <c r="D349" s="235" t="s">
        <v>3032</v>
      </c>
    </row>
    <row r="350" spans="1:4" ht="15.75" thickBot="1" x14ac:dyDescent="0.3">
      <c r="A350" s="524"/>
      <c r="B350" s="430"/>
      <c r="C350" s="209" t="s">
        <v>2656</v>
      </c>
      <c r="D350" s="235" t="s">
        <v>3035</v>
      </c>
    </row>
    <row r="351" spans="1:4" x14ac:dyDescent="0.25">
      <c r="A351" s="521" t="s">
        <v>2876</v>
      </c>
      <c r="B351" s="522"/>
      <c r="C351" s="522"/>
      <c r="D351" s="523"/>
    </row>
    <row r="352" spans="1:4" x14ac:dyDescent="0.25">
      <c r="A352" s="409" t="s">
        <v>19</v>
      </c>
      <c r="B352" s="410"/>
      <c r="C352" s="410"/>
      <c r="D352" s="230" t="s">
        <v>3088</v>
      </c>
    </row>
    <row r="353" spans="1:4" ht="45" x14ac:dyDescent="0.25">
      <c r="A353" s="409" t="s">
        <v>3029</v>
      </c>
      <c r="B353" s="430"/>
      <c r="C353" s="209" t="s">
        <v>3030</v>
      </c>
      <c r="D353" s="234" t="s">
        <v>3099</v>
      </c>
    </row>
    <row r="354" spans="1:4" x14ac:dyDescent="0.25">
      <c r="A354" s="524"/>
      <c r="B354" s="430"/>
      <c r="C354" s="209" t="s">
        <v>17</v>
      </c>
      <c r="D354" s="235" t="s">
        <v>3032</v>
      </c>
    </row>
    <row r="355" spans="1:4" ht="15.75" thickBot="1" x14ac:dyDescent="0.3">
      <c r="A355" s="524"/>
      <c r="B355" s="430"/>
      <c r="C355" s="209" t="s">
        <v>2656</v>
      </c>
      <c r="D355" s="235" t="s">
        <v>3035</v>
      </c>
    </row>
    <row r="356" spans="1:4" x14ac:dyDescent="0.25">
      <c r="A356" s="521" t="s">
        <v>2876</v>
      </c>
      <c r="B356" s="522"/>
      <c r="C356" s="522"/>
      <c r="D356" s="523"/>
    </row>
    <row r="357" spans="1:4" x14ac:dyDescent="0.25">
      <c r="A357" s="409" t="s">
        <v>19</v>
      </c>
      <c r="B357" s="410"/>
      <c r="C357" s="410"/>
      <c r="D357" s="230" t="s">
        <v>3088</v>
      </c>
    </row>
    <row r="358" spans="1:4" ht="30" x14ac:dyDescent="0.25">
      <c r="A358" s="409" t="s">
        <v>3029</v>
      </c>
      <c r="B358" s="430"/>
      <c r="C358" s="209" t="s">
        <v>3030</v>
      </c>
      <c r="D358" s="234" t="s">
        <v>3100</v>
      </c>
    </row>
    <row r="359" spans="1:4" x14ac:dyDescent="0.25">
      <c r="A359" s="524"/>
      <c r="B359" s="430"/>
      <c r="C359" s="209" t="s">
        <v>17</v>
      </c>
      <c r="D359" s="235" t="s">
        <v>3032</v>
      </c>
    </row>
    <row r="360" spans="1:4" ht="15.75" thickBot="1" x14ac:dyDescent="0.3">
      <c r="A360" s="524"/>
      <c r="B360" s="430"/>
      <c r="C360" s="209" t="s">
        <v>2656</v>
      </c>
      <c r="D360" s="235" t="s">
        <v>3035</v>
      </c>
    </row>
    <row r="361" spans="1:4" x14ac:dyDescent="0.25">
      <c r="A361" s="521" t="s">
        <v>2876</v>
      </c>
      <c r="B361" s="522"/>
      <c r="C361" s="522"/>
      <c r="D361" s="523"/>
    </row>
    <row r="362" spans="1:4" x14ac:dyDescent="0.25">
      <c r="A362" s="409" t="s">
        <v>19</v>
      </c>
      <c r="B362" s="410"/>
      <c r="C362" s="410"/>
      <c r="D362" s="230" t="s">
        <v>3088</v>
      </c>
    </row>
    <row r="363" spans="1:4" ht="30" x14ac:dyDescent="0.25">
      <c r="A363" s="409" t="s">
        <v>3029</v>
      </c>
      <c r="B363" s="430"/>
      <c r="C363" s="209" t="s">
        <v>3030</v>
      </c>
      <c r="D363" s="234" t="s">
        <v>3101</v>
      </c>
    </row>
    <row r="364" spans="1:4" x14ac:dyDescent="0.25">
      <c r="A364" s="524"/>
      <c r="B364" s="430"/>
      <c r="C364" s="209" t="s">
        <v>17</v>
      </c>
      <c r="D364" s="235" t="s">
        <v>3032</v>
      </c>
    </row>
    <row r="365" spans="1:4" ht="15.75" thickBot="1" x14ac:dyDescent="0.3">
      <c r="A365" s="524"/>
      <c r="B365" s="430"/>
      <c r="C365" s="209" t="s">
        <v>2656</v>
      </c>
      <c r="D365" s="235" t="s">
        <v>3035</v>
      </c>
    </row>
    <row r="366" spans="1:4" x14ac:dyDescent="0.25">
      <c r="A366" s="521" t="s">
        <v>2876</v>
      </c>
      <c r="B366" s="522"/>
      <c r="C366" s="522"/>
      <c r="D366" s="523"/>
    </row>
    <row r="367" spans="1:4" x14ac:dyDescent="0.25">
      <c r="A367" s="409" t="s">
        <v>19</v>
      </c>
      <c r="B367" s="410"/>
      <c r="C367" s="410"/>
      <c r="D367" s="230" t="s">
        <v>3088</v>
      </c>
    </row>
    <row r="368" spans="1:4" ht="45" x14ac:dyDescent="0.25">
      <c r="A368" s="409" t="s">
        <v>3029</v>
      </c>
      <c r="B368" s="430"/>
      <c r="C368" s="209" t="s">
        <v>3030</v>
      </c>
      <c r="D368" s="234" t="s">
        <v>3102</v>
      </c>
    </row>
    <row r="369" spans="1:4" x14ac:dyDescent="0.25">
      <c r="A369" s="524"/>
      <c r="B369" s="430"/>
      <c r="C369" s="209" t="s">
        <v>17</v>
      </c>
      <c r="D369" s="235" t="s">
        <v>3032</v>
      </c>
    </row>
    <row r="370" spans="1:4" ht="15.75" thickBot="1" x14ac:dyDescent="0.3">
      <c r="A370" s="524"/>
      <c r="B370" s="430"/>
      <c r="C370" s="209" t="s">
        <v>2656</v>
      </c>
      <c r="D370" s="235" t="s">
        <v>3035</v>
      </c>
    </row>
    <row r="371" spans="1:4" x14ac:dyDescent="0.25">
      <c r="A371" s="521" t="s">
        <v>2876</v>
      </c>
      <c r="B371" s="522"/>
      <c r="C371" s="522"/>
      <c r="D371" s="523"/>
    </row>
    <row r="372" spans="1:4" x14ac:dyDescent="0.25">
      <c r="A372" s="409" t="s">
        <v>19</v>
      </c>
      <c r="B372" s="410"/>
      <c r="C372" s="410"/>
      <c r="D372" s="230" t="s">
        <v>3088</v>
      </c>
    </row>
    <row r="373" spans="1:4" ht="30" x14ac:dyDescent="0.25">
      <c r="A373" s="409" t="s">
        <v>3029</v>
      </c>
      <c r="B373" s="430"/>
      <c r="C373" s="209" t="s">
        <v>3030</v>
      </c>
      <c r="D373" s="234" t="s">
        <v>3103</v>
      </c>
    </row>
    <row r="374" spans="1:4" x14ac:dyDescent="0.25">
      <c r="A374" s="524"/>
      <c r="B374" s="430"/>
      <c r="C374" s="209" t="s">
        <v>17</v>
      </c>
      <c r="D374" s="235" t="s">
        <v>3032</v>
      </c>
    </row>
    <row r="375" spans="1:4" x14ac:dyDescent="0.25">
      <c r="A375" s="524"/>
      <c r="B375" s="430"/>
      <c r="C375" s="209" t="s">
        <v>2656</v>
      </c>
      <c r="D375" s="235" t="s">
        <v>3035</v>
      </c>
    </row>
    <row r="376" spans="1:4" x14ac:dyDescent="0.25">
      <c r="A376" s="409" t="s">
        <v>19</v>
      </c>
      <c r="B376" s="410"/>
      <c r="C376" s="410"/>
      <c r="D376" s="230" t="s">
        <v>3088</v>
      </c>
    </row>
    <row r="377" spans="1:4" x14ac:dyDescent="0.25">
      <c r="A377" s="409" t="s">
        <v>3029</v>
      </c>
      <c r="B377" s="430"/>
      <c r="C377" s="209" t="s">
        <v>3030</v>
      </c>
      <c r="D377" s="234" t="s">
        <v>3104</v>
      </c>
    </row>
    <row r="378" spans="1:4" x14ac:dyDescent="0.25">
      <c r="A378" s="524"/>
      <c r="B378" s="430"/>
      <c r="C378" s="209" t="s">
        <v>17</v>
      </c>
      <c r="D378" s="235" t="s">
        <v>3032</v>
      </c>
    </row>
    <row r="379" spans="1:4" ht="15.75" thickBot="1" x14ac:dyDescent="0.3">
      <c r="A379" s="524"/>
      <c r="B379" s="430"/>
      <c r="C379" s="209" t="s">
        <v>2656</v>
      </c>
      <c r="D379" s="235" t="s">
        <v>3035</v>
      </c>
    </row>
    <row r="380" spans="1:4" x14ac:dyDescent="0.25">
      <c r="A380" s="521" t="s">
        <v>2876</v>
      </c>
      <c r="B380" s="522"/>
      <c r="C380" s="522"/>
      <c r="D380" s="523"/>
    </row>
    <row r="381" spans="1:4" x14ac:dyDescent="0.25">
      <c r="A381" s="409" t="s">
        <v>19</v>
      </c>
      <c r="B381" s="410"/>
      <c r="C381" s="410"/>
      <c r="D381" s="230" t="s">
        <v>3088</v>
      </c>
    </row>
    <row r="382" spans="1:4" x14ac:dyDescent="0.25">
      <c r="A382" s="409" t="s">
        <v>3029</v>
      </c>
      <c r="B382" s="430"/>
      <c r="C382" s="209" t="s">
        <v>3030</v>
      </c>
      <c r="D382" s="234" t="s">
        <v>3105</v>
      </c>
    </row>
    <row r="383" spans="1:4" x14ac:dyDescent="0.25">
      <c r="A383" s="524"/>
      <c r="B383" s="430"/>
      <c r="C383" s="209" t="s">
        <v>17</v>
      </c>
      <c r="D383" s="235" t="s">
        <v>3039</v>
      </c>
    </row>
    <row r="384" spans="1:4" ht="15.75" thickBot="1" x14ac:dyDescent="0.3">
      <c r="A384" s="524"/>
      <c r="B384" s="430"/>
      <c r="C384" s="209" t="s">
        <v>2656</v>
      </c>
      <c r="D384" s="235" t="s">
        <v>3035</v>
      </c>
    </row>
    <row r="385" spans="1:4" x14ac:dyDescent="0.25">
      <c r="A385" s="521" t="s">
        <v>2876</v>
      </c>
      <c r="B385" s="522"/>
      <c r="C385" s="522"/>
      <c r="D385" s="523"/>
    </row>
    <row r="386" spans="1:4" x14ac:dyDescent="0.25">
      <c r="A386" s="409" t="s">
        <v>19</v>
      </c>
      <c r="B386" s="410"/>
      <c r="C386" s="410"/>
      <c r="D386" s="230" t="s">
        <v>3088</v>
      </c>
    </row>
    <row r="387" spans="1:4" ht="60" x14ac:dyDescent="0.25">
      <c r="A387" s="409" t="s">
        <v>3029</v>
      </c>
      <c r="B387" s="430"/>
      <c r="C387" s="209" t="s">
        <v>3030</v>
      </c>
      <c r="D387" s="234" t="s">
        <v>3106</v>
      </c>
    </row>
    <row r="388" spans="1:4" x14ac:dyDescent="0.25">
      <c r="A388" s="524"/>
      <c r="B388" s="430"/>
      <c r="C388" s="209" t="s">
        <v>17</v>
      </c>
      <c r="D388" s="235" t="s">
        <v>3039</v>
      </c>
    </row>
    <row r="389" spans="1:4" ht="15.75" thickBot="1" x14ac:dyDescent="0.3">
      <c r="A389" s="524"/>
      <c r="B389" s="430"/>
      <c r="C389" s="209" t="s">
        <v>2656</v>
      </c>
      <c r="D389" s="235" t="s">
        <v>3035</v>
      </c>
    </row>
    <row r="390" spans="1:4" x14ac:dyDescent="0.25">
      <c r="A390" s="521" t="s">
        <v>2876</v>
      </c>
      <c r="B390" s="522"/>
      <c r="C390" s="522"/>
      <c r="D390" s="523"/>
    </row>
    <row r="391" spans="1:4" x14ac:dyDescent="0.25">
      <c r="A391" s="409" t="s">
        <v>19</v>
      </c>
      <c r="B391" s="410"/>
      <c r="C391" s="410"/>
      <c r="D391" s="230" t="s">
        <v>3088</v>
      </c>
    </row>
    <row r="392" spans="1:4" ht="45" x14ac:dyDescent="0.25">
      <c r="A392" s="409" t="s">
        <v>3029</v>
      </c>
      <c r="B392" s="430"/>
      <c r="C392" s="209" t="s">
        <v>3030</v>
      </c>
      <c r="D392" s="234" t="s">
        <v>3107</v>
      </c>
    </row>
    <row r="393" spans="1:4" x14ac:dyDescent="0.25">
      <c r="A393" s="524"/>
      <c r="B393" s="430"/>
      <c r="C393" s="209" t="s">
        <v>17</v>
      </c>
      <c r="D393" s="235" t="s">
        <v>3039</v>
      </c>
    </row>
    <row r="394" spans="1:4" ht="15.75" thickBot="1" x14ac:dyDescent="0.3">
      <c r="A394" s="524"/>
      <c r="B394" s="430"/>
      <c r="C394" s="209" t="s">
        <v>2656</v>
      </c>
      <c r="D394" s="235" t="s">
        <v>3035</v>
      </c>
    </row>
    <row r="395" spans="1:4" x14ac:dyDescent="0.25">
      <c r="A395" s="521" t="s">
        <v>2876</v>
      </c>
      <c r="B395" s="522"/>
      <c r="C395" s="522"/>
      <c r="D395" s="523"/>
    </row>
    <row r="396" spans="1:4" x14ac:dyDescent="0.25">
      <c r="A396" s="409" t="s">
        <v>19</v>
      </c>
      <c r="B396" s="410"/>
      <c r="C396" s="410"/>
      <c r="D396" s="230" t="s">
        <v>3088</v>
      </c>
    </row>
    <row r="397" spans="1:4" x14ac:dyDescent="0.25">
      <c r="A397" s="409" t="s">
        <v>3029</v>
      </c>
      <c r="B397" s="430"/>
      <c r="C397" s="209" t="s">
        <v>3030</v>
      </c>
      <c r="D397" s="235" t="s">
        <v>3108</v>
      </c>
    </row>
    <row r="398" spans="1:4" x14ac:dyDescent="0.25">
      <c r="A398" s="524"/>
      <c r="B398" s="430"/>
      <c r="C398" s="209" t="s">
        <v>17</v>
      </c>
      <c r="D398" s="235" t="s">
        <v>3109</v>
      </c>
    </row>
    <row r="399" spans="1:4" ht="15.75" thickBot="1" x14ac:dyDescent="0.3">
      <c r="A399" s="524"/>
      <c r="B399" s="430"/>
      <c r="C399" s="209" t="s">
        <v>2656</v>
      </c>
      <c r="D399" s="235" t="s">
        <v>3109</v>
      </c>
    </row>
    <row r="400" spans="1:4" x14ac:dyDescent="0.25">
      <c r="A400" s="521" t="s">
        <v>2876</v>
      </c>
      <c r="B400" s="522"/>
      <c r="C400" s="522"/>
      <c r="D400" s="523"/>
    </row>
    <row r="401" spans="1:4" x14ac:dyDescent="0.25">
      <c r="A401" s="409" t="s">
        <v>19</v>
      </c>
      <c r="B401" s="410"/>
      <c r="C401" s="410"/>
      <c r="D401" s="230" t="s">
        <v>3088</v>
      </c>
    </row>
    <row r="402" spans="1:4" x14ac:dyDescent="0.25">
      <c r="A402" s="409" t="s">
        <v>3029</v>
      </c>
      <c r="B402" s="430"/>
      <c r="C402" s="209" t="s">
        <v>3030</v>
      </c>
      <c r="D402" s="235" t="s">
        <v>3110</v>
      </c>
    </row>
    <row r="403" spans="1:4" x14ac:dyDescent="0.25">
      <c r="A403" s="524"/>
      <c r="B403" s="430"/>
      <c r="C403" s="209" t="s">
        <v>17</v>
      </c>
      <c r="D403" s="235" t="s">
        <v>3109</v>
      </c>
    </row>
    <row r="404" spans="1:4" ht="15.75" thickBot="1" x14ac:dyDescent="0.3">
      <c r="A404" s="524"/>
      <c r="B404" s="430"/>
      <c r="C404" s="209" t="s">
        <v>2656</v>
      </c>
      <c r="D404" s="235" t="s">
        <v>3109</v>
      </c>
    </row>
    <row r="405" spans="1:4" ht="15.75" thickBot="1" x14ac:dyDescent="0.3">
      <c r="A405" s="545"/>
      <c r="B405" s="546"/>
      <c r="C405" s="546"/>
      <c r="D405" s="547"/>
    </row>
    <row r="406" spans="1:4" x14ac:dyDescent="0.25">
      <c r="A406" s="521" t="s">
        <v>2653</v>
      </c>
      <c r="B406" s="522"/>
      <c r="C406" s="522"/>
      <c r="D406" s="523"/>
    </row>
    <row r="407" spans="1:4" x14ac:dyDescent="0.25">
      <c r="A407" s="409" t="s">
        <v>19</v>
      </c>
      <c r="B407" s="410"/>
      <c r="C407" s="410"/>
      <c r="D407" s="230" t="s">
        <v>3111</v>
      </c>
    </row>
    <row r="408" spans="1:4" x14ac:dyDescent="0.25">
      <c r="A408" s="409" t="s">
        <v>18</v>
      </c>
      <c r="B408" s="430"/>
      <c r="C408" s="209" t="s">
        <v>17</v>
      </c>
      <c r="D408" s="232" t="s">
        <v>3032</v>
      </c>
    </row>
    <row r="409" spans="1:4" x14ac:dyDescent="0.25">
      <c r="A409" s="524"/>
      <c r="B409" s="430"/>
      <c r="C409" s="209" t="s">
        <v>16</v>
      </c>
      <c r="D409" s="232" t="s">
        <v>3062</v>
      </c>
    </row>
    <row r="410" spans="1:4" x14ac:dyDescent="0.25">
      <c r="A410" s="524"/>
      <c r="B410" s="430"/>
      <c r="C410" s="209" t="s">
        <v>15</v>
      </c>
      <c r="D410" s="233">
        <v>42235</v>
      </c>
    </row>
    <row r="411" spans="1:4" x14ac:dyDescent="0.25">
      <c r="A411" s="406" t="s">
        <v>14</v>
      </c>
      <c r="B411" s="407"/>
      <c r="C411" s="407"/>
      <c r="D411" s="408"/>
    </row>
    <row r="412" spans="1:4" x14ac:dyDescent="0.25">
      <c r="A412" s="538" t="s">
        <v>3112</v>
      </c>
      <c r="B412" s="539"/>
      <c r="C412" s="539"/>
      <c r="D412" s="540"/>
    </row>
    <row r="413" spans="1:4" ht="15.75" thickBot="1" x14ac:dyDescent="0.3">
      <c r="A413" s="541"/>
      <c r="B413" s="532"/>
      <c r="C413" s="532"/>
      <c r="D413" s="533"/>
    </row>
    <row r="414" spans="1:4" x14ac:dyDescent="0.25">
      <c r="A414" s="521" t="s">
        <v>2876</v>
      </c>
      <c r="B414" s="522"/>
      <c r="C414" s="522"/>
      <c r="D414" s="523"/>
    </row>
    <row r="415" spans="1:4" x14ac:dyDescent="0.25">
      <c r="A415" s="409" t="s">
        <v>19</v>
      </c>
      <c r="B415" s="410"/>
      <c r="C415" s="410"/>
      <c r="D415" s="230" t="s">
        <v>3111</v>
      </c>
    </row>
    <row r="416" spans="1:4" x14ac:dyDescent="0.25">
      <c r="A416" s="409" t="s">
        <v>3029</v>
      </c>
      <c r="B416" s="430"/>
      <c r="C416" s="209" t="s">
        <v>3030</v>
      </c>
      <c r="D416" s="234" t="s">
        <v>3113</v>
      </c>
    </row>
    <row r="417" spans="1:4" x14ac:dyDescent="0.25">
      <c r="A417" s="524"/>
      <c r="B417" s="430"/>
      <c r="C417" s="209" t="s">
        <v>17</v>
      </c>
      <c r="D417" s="235" t="s">
        <v>3032</v>
      </c>
    </row>
    <row r="418" spans="1:4" ht="15.75" thickBot="1" x14ac:dyDescent="0.3">
      <c r="A418" s="524"/>
      <c r="B418" s="430"/>
      <c r="C418" s="209" t="s">
        <v>2656</v>
      </c>
      <c r="D418" s="235" t="s">
        <v>3035</v>
      </c>
    </row>
    <row r="419" spans="1:4" x14ac:dyDescent="0.25">
      <c r="A419" s="521" t="s">
        <v>2876</v>
      </c>
      <c r="B419" s="522"/>
      <c r="C419" s="522"/>
      <c r="D419" s="523"/>
    </row>
    <row r="420" spans="1:4" x14ac:dyDescent="0.25">
      <c r="A420" s="409" t="s">
        <v>19</v>
      </c>
      <c r="B420" s="410"/>
      <c r="C420" s="410"/>
      <c r="D420" s="230" t="s">
        <v>3111</v>
      </c>
    </row>
    <row r="421" spans="1:4" x14ac:dyDescent="0.25">
      <c r="A421" s="409" t="s">
        <v>3029</v>
      </c>
      <c r="B421" s="430"/>
      <c r="C421" s="209" t="s">
        <v>3030</v>
      </c>
      <c r="D421" s="234" t="s">
        <v>3114</v>
      </c>
    </row>
    <row r="422" spans="1:4" x14ac:dyDescent="0.25">
      <c r="A422" s="524"/>
      <c r="B422" s="430"/>
      <c r="C422" s="209" t="s">
        <v>17</v>
      </c>
      <c r="D422" s="235" t="s">
        <v>3032</v>
      </c>
    </row>
    <row r="423" spans="1:4" ht="15.75" thickBot="1" x14ac:dyDescent="0.3">
      <c r="A423" s="524"/>
      <c r="B423" s="430"/>
      <c r="C423" s="209" t="s">
        <v>2656</v>
      </c>
      <c r="D423" s="235" t="s">
        <v>3035</v>
      </c>
    </row>
    <row r="424" spans="1:4" x14ac:dyDescent="0.25">
      <c r="A424" s="521" t="s">
        <v>2876</v>
      </c>
      <c r="B424" s="522"/>
      <c r="C424" s="522"/>
      <c r="D424" s="523"/>
    </row>
    <row r="425" spans="1:4" x14ac:dyDescent="0.25">
      <c r="A425" s="409" t="s">
        <v>19</v>
      </c>
      <c r="B425" s="410"/>
      <c r="C425" s="410"/>
      <c r="D425" s="230" t="s">
        <v>3111</v>
      </c>
    </row>
    <row r="426" spans="1:4" x14ac:dyDescent="0.25">
      <c r="A426" s="409" t="s">
        <v>3029</v>
      </c>
      <c r="B426" s="430"/>
      <c r="C426" s="209" t="s">
        <v>3030</v>
      </c>
      <c r="D426" s="234" t="s">
        <v>3077</v>
      </c>
    </row>
    <row r="427" spans="1:4" x14ac:dyDescent="0.25">
      <c r="A427" s="524"/>
      <c r="B427" s="430"/>
      <c r="C427" s="209" t="s">
        <v>17</v>
      </c>
      <c r="D427" s="235" t="s">
        <v>3032</v>
      </c>
    </row>
    <row r="428" spans="1:4" ht="15.75" thickBot="1" x14ac:dyDescent="0.3">
      <c r="A428" s="524"/>
      <c r="B428" s="430"/>
      <c r="C428" s="209" t="s">
        <v>2656</v>
      </c>
      <c r="D428" s="235" t="s">
        <v>3035</v>
      </c>
    </row>
    <row r="429" spans="1:4" x14ac:dyDescent="0.25">
      <c r="A429" s="521" t="s">
        <v>2876</v>
      </c>
      <c r="B429" s="522"/>
      <c r="C429" s="522"/>
      <c r="D429" s="523"/>
    </row>
    <row r="430" spans="1:4" x14ac:dyDescent="0.25">
      <c r="A430" s="409" t="s">
        <v>19</v>
      </c>
      <c r="B430" s="410"/>
      <c r="C430" s="410"/>
      <c r="D430" s="230" t="s">
        <v>3111</v>
      </c>
    </row>
    <row r="431" spans="1:4" x14ac:dyDescent="0.25">
      <c r="A431" s="409" t="s">
        <v>3029</v>
      </c>
      <c r="B431" s="430"/>
      <c r="C431" s="209" t="s">
        <v>3030</v>
      </c>
      <c r="D431" s="234" t="s">
        <v>3115</v>
      </c>
    </row>
    <row r="432" spans="1:4" x14ac:dyDescent="0.25">
      <c r="A432" s="524"/>
      <c r="B432" s="430"/>
      <c r="C432" s="209" t="s">
        <v>17</v>
      </c>
      <c r="D432" s="235" t="s">
        <v>3032</v>
      </c>
    </row>
    <row r="433" spans="1:4" ht="15.75" thickBot="1" x14ac:dyDescent="0.3">
      <c r="A433" s="524"/>
      <c r="B433" s="430"/>
      <c r="C433" s="209" t="s">
        <v>2656</v>
      </c>
      <c r="D433" s="235" t="s">
        <v>3035</v>
      </c>
    </row>
    <row r="434" spans="1:4" x14ac:dyDescent="0.25">
      <c r="A434" s="521" t="s">
        <v>2876</v>
      </c>
      <c r="B434" s="522"/>
      <c r="C434" s="522"/>
      <c r="D434" s="523"/>
    </row>
    <row r="435" spans="1:4" x14ac:dyDescent="0.25">
      <c r="A435" s="409" t="s">
        <v>19</v>
      </c>
      <c r="B435" s="410"/>
      <c r="C435" s="410"/>
      <c r="D435" s="230" t="s">
        <v>3111</v>
      </c>
    </row>
    <row r="436" spans="1:4" x14ac:dyDescent="0.25">
      <c r="A436" s="409" t="s">
        <v>3029</v>
      </c>
      <c r="B436" s="430"/>
      <c r="C436" s="209" t="s">
        <v>3030</v>
      </c>
      <c r="D436" s="234" t="s">
        <v>3116</v>
      </c>
    </row>
    <row r="437" spans="1:4" x14ac:dyDescent="0.25">
      <c r="A437" s="524"/>
      <c r="B437" s="430"/>
      <c r="C437" s="209" t="s">
        <v>17</v>
      </c>
      <c r="D437" s="235" t="s">
        <v>3032</v>
      </c>
    </row>
    <row r="438" spans="1:4" ht="15.75" thickBot="1" x14ac:dyDescent="0.3">
      <c r="A438" s="524"/>
      <c r="B438" s="430"/>
      <c r="C438" s="209" t="s">
        <v>2656</v>
      </c>
      <c r="D438" s="235" t="s">
        <v>3035</v>
      </c>
    </row>
    <row r="439" spans="1:4" x14ac:dyDescent="0.25">
      <c r="A439" s="521" t="s">
        <v>2876</v>
      </c>
      <c r="B439" s="522"/>
      <c r="C439" s="522"/>
      <c r="D439" s="523"/>
    </row>
    <row r="440" spans="1:4" x14ac:dyDescent="0.25">
      <c r="A440" s="409" t="s">
        <v>19</v>
      </c>
      <c r="B440" s="410"/>
      <c r="C440" s="410"/>
      <c r="D440" s="230" t="s">
        <v>3111</v>
      </c>
    </row>
    <row r="441" spans="1:4" ht="30" x14ac:dyDescent="0.25">
      <c r="A441" s="409" t="s">
        <v>3029</v>
      </c>
      <c r="B441" s="430"/>
      <c r="C441" s="209" t="s">
        <v>3030</v>
      </c>
      <c r="D441" s="234" t="s">
        <v>3117</v>
      </c>
    </row>
    <row r="442" spans="1:4" x14ac:dyDescent="0.25">
      <c r="A442" s="524"/>
      <c r="B442" s="430"/>
      <c r="C442" s="209" t="s">
        <v>17</v>
      </c>
      <c r="D442" s="235" t="s">
        <v>3032</v>
      </c>
    </row>
    <row r="443" spans="1:4" ht="15.75" thickBot="1" x14ac:dyDescent="0.3">
      <c r="A443" s="524"/>
      <c r="B443" s="430"/>
      <c r="C443" s="209" t="s">
        <v>2656</v>
      </c>
      <c r="D443" s="235" t="s">
        <v>3118</v>
      </c>
    </row>
    <row r="444" spans="1:4" x14ac:dyDescent="0.25">
      <c r="A444" s="521" t="s">
        <v>2876</v>
      </c>
      <c r="B444" s="522"/>
      <c r="C444" s="522"/>
      <c r="D444" s="523"/>
    </row>
    <row r="445" spans="1:4" x14ac:dyDescent="0.25">
      <c r="A445" s="409" t="s">
        <v>19</v>
      </c>
      <c r="B445" s="410"/>
      <c r="C445" s="410"/>
      <c r="D445" s="230" t="s">
        <v>3111</v>
      </c>
    </row>
    <row r="446" spans="1:4" x14ac:dyDescent="0.25">
      <c r="A446" s="409" t="s">
        <v>3029</v>
      </c>
      <c r="B446" s="430"/>
      <c r="C446" s="209" t="s">
        <v>3030</v>
      </c>
      <c r="D446" s="234" t="s">
        <v>3068</v>
      </c>
    </row>
    <row r="447" spans="1:4" x14ac:dyDescent="0.25">
      <c r="A447" s="524"/>
      <c r="B447" s="430"/>
      <c r="C447" s="209" t="s">
        <v>17</v>
      </c>
      <c r="D447" s="235" t="s">
        <v>3039</v>
      </c>
    </row>
    <row r="448" spans="1:4" ht="15.75" thickBot="1" x14ac:dyDescent="0.3">
      <c r="A448" s="524"/>
      <c r="B448" s="430"/>
      <c r="C448" s="209" t="s">
        <v>2656</v>
      </c>
      <c r="D448" s="235" t="s">
        <v>3118</v>
      </c>
    </row>
    <row r="449" spans="1:4" x14ac:dyDescent="0.25">
      <c r="A449" s="521" t="s">
        <v>2876</v>
      </c>
      <c r="B449" s="522"/>
      <c r="C449" s="522"/>
      <c r="D449" s="523"/>
    </row>
    <row r="450" spans="1:4" x14ac:dyDescent="0.25">
      <c r="A450" s="409" t="s">
        <v>19</v>
      </c>
      <c r="B450" s="410"/>
      <c r="C450" s="410"/>
      <c r="D450" s="230" t="s">
        <v>3111</v>
      </c>
    </row>
    <row r="451" spans="1:4" x14ac:dyDescent="0.25">
      <c r="A451" s="409" t="s">
        <v>3029</v>
      </c>
      <c r="B451" s="430"/>
      <c r="C451" s="209" t="s">
        <v>3030</v>
      </c>
      <c r="D451" s="234" t="s">
        <v>3119</v>
      </c>
    </row>
    <row r="452" spans="1:4" x14ac:dyDescent="0.25">
      <c r="A452" s="524"/>
      <c r="B452" s="430"/>
      <c r="C452" s="209" t="s">
        <v>17</v>
      </c>
      <c r="D452" s="235" t="s">
        <v>3032</v>
      </c>
    </row>
    <row r="453" spans="1:4" ht="15.75" thickBot="1" x14ac:dyDescent="0.3">
      <c r="A453" s="524"/>
      <c r="B453" s="430"/>
      <c r="C453" s="209" t="s">
        <v>2656</v>
      </c>
      <c r="D453" s="235" t="s">
        <v>3035</v>
      </c>
    </row>
    <row r="454" spans="1:4" x14ac:dyDescent="0.25">
      <c r="A454" s="521" t="s">
        <v>2876</v>
      </c>
      <c r="B454" s="522"/>
      <c r="C454" s="522"/>
      <c r="D454" s="523"/>
    </row>
    <row r="455" spans="1:4" x14ac:dyDescent="0.25">
      <c r="A455" s="409" t="s">
        <v>19</v>
      </c>
      <c r="B455" s="410"/>
      <c r="C455" s="410"/>
      <c r="D455" s="230" t="s">
        <v>3111</v>
      </c>
    </row>
    <row r="456" spans="1:4" ht="30" x14ac:dyDescent="0.25">
      <c r="A456" s="409" t="s">
        <v>3029</v>
      </c>
      <c r="B456" s="430"/>
      <c r="C456" s="209" t="s">
        <v>3030</v>
      </c>
      <c r="D456" s="234" t="s">
        <v>3120</v>
      </c>
    </row>
    <row r="457" spans="1:4" x14ac:dyDescent="0.25">
      <c r="A457" s="524"/>
      <c r="B457" s="430"/>
      <c r="C457" s="209" t="s">
        <v>17</v>
      </c>
      <c r="D457" s="235" t="s">
        <v>3032</v>
      </c>
    </row>
    <row r="458" spans="1:4" ht="15.75" thickBot="1" x14ac:dyDescent="0.3">
      <c r="A458" s="524"/>
      <c r="B458" s="430"/>
      <c r="C458" s="209" t="s">
        <v>2656</v>
      </c>
      <c r="D458" s="235" t="s">
        <v>3035</v>
      </c>
    </row>
    <row r="459" spans="1:4" ht="15.75" thickBot="1" x14ac:dyDescent="0.3">
      <c r="A459" s="545"/>
      <c r="B459" s="546"/>
      <c r="C459" s="546"/>
      <c r="D459" s="547"/>
    </row>
    <row r="460" spans="1:4" x14ac:dyDescent="0.25">
      <c r="A460" s="521" t="s">
        <v>2653</v>
      </c>
      <c r="B460" s="522"/>
      <c r="C460" s="522"/>
      <c r="D460" s="523"/>
    </row>
    <row r="461" spans="1:4" x14ac:dyDescent="0.25">
      <c r="A461" s="409" t="s">
        <v>19</v>
      </c>
      <c r="B461" s="410"/>
      <c r="C461" s="410"/>
      <c r="D461" s="230" t="s">
        <v>3121</v>
      </c>
    </row>
    <row r="462" spans="1:4" x14ac:dyDescent="0.25">
      <c r="A462" s="409" t="s">
        <v>18</v>
      </c>
      <c r="B462" s="430"/>
      <c r="C462" s="209" t="s">
        <v>17</v>
      </c>
      <c r="D462" s="239" t="s">
        <v>3032</v>
      </c>
    </row>
    <row r="463" spans="1:4" x14ac:dyDescent="0.25">
      <c r="A463" s="524"/>
      <c r="B463" s="430"/>
      <c r="C463" s="209" t="s">
        <v>16</v>
      </c>
      <c r="D463" s="232" t="s">
        <v>3122</v>
      </c>
    </row>
    <row r="464" spans="1:4" x14ac:dyDescent="0.25">
      <c r="A464" s="524"/>
      <c r="B464" s="430"/>
      <c r="C464" s="209" t="s">
        <v>15</v>
      </c>
      <c r="D464" s="233" t="s">
        <v>3123</v>
      </c>
    </row>
    <row r="465" spans="1:4" x14ac:dyDescent="0.25">
      <c r="A465" s="406" t="s">
        <v>14</v>
      </c>
      <c r="B465" s="407"/>
      <c r="C465" s="407"/>
      <c r="D465" s="408"/>
    </row>
    <row r="466" spans="1:4" x14ac:dyDescent="0.25">
      <c r="A466" s="538" t="s">
        <v>3124</v>
      </c>
      <c r="B466" s="539"/>
      <c r="C466" s="539"/>
      <c r="D466" s="540"/>
    </row>
    <row r="467" spans="1:4" ht="15.75" thickBot="1" x14ac:dyDescent="0.3">
      <c r="A467" s="541"/>
      <c r="B467" s="532"/>
      <c r="C467" s="532"/>
      <c r="D467" s="533"/>
    </row>
    <row r="468" spans="1:4" x14ac:dyDescent="0.25">
      <c r="A468" s="521" t="s">
        <v>2876</v>
      </c>
      <c r="B468" s="522"/>
      <c r="C468" s="522"/>
      <c r="D468" s="523"/>
    </row>
    <row r="469" spans="1:4" x14ac:dyDescent="0.25">
      <c r="A469" s="409" t="s">
        <v>19</v>
      </c>
      <c r="B469" s="410"/>
      <c r="C469" s="410"/>
      <c r="D469" s="230" t="s">
        <v>3121</v>
      </c>
    </row>
    <row r="470" spans="1:4" x14ac:dyDescent="0.25">
      <c r="A470" s="409" t="s">
        <v>3029</v>
      </c>
      <c r="B470" s="430"/>
      <c r="C470" s="209" t="s">
        <v>3030</v>
      </c>
      <c r="D470" s="239" t="s">
        <v>3082</v>
      </c>
    </row>
    <row r="471" spans="1:4" x14ac:dyDescent="0.25">
      <c r="A471" s="524"/>
      <c r="B471" s="430"/>
      <c r="C471" s="209" t="s">
        <v>17</v>
      </c>
      <c r="D471" s="235" t="s">
        <v>3024</v>
      </c>
    </row>
    <row r="472" spans="1:4" ht="15.75" thickBot="1" x14ac:dyDescent="0.3">
      <c r="A472" s="524"/>
      <c r="B472" s="430"/>
      <c r="C472" s="209" t="s">
        <v>2656</v>
      </c>
      <c r="D472" s="235" t="s">
        <v>3040</v>
      </c>
    </row>
    <row r="473" spans="1:4" x14ac:dyDescent="0.25">
      <c r="A473" s="521" t="s">
        <v>2876</v>
      </c>
      <c r="B473" s="522"/>
      <c r="C473" s="522"/>
      <c r="D473" s="523"/>
    </row>
    <row r="474" spans="1:4" x14ac:dyDescent="0.25">
      <c r="A474" s="409" t="s">
        <v>19</v>
      </c>
      <c r="B474" s="410"/>
      <c r="C474" s="410"/>
      <c r="D474" s="230" t="s">
        <v>3121</v>
      </c>
    </row>
    <row r="475" spans="1:4" x14ac:dyDescent="0.25">
      <c r="A475" s="409" t="s">
        <v>3029</v>
      </c>
      <c r="B475" s="430"/>
      <c r="C475" s="209" t="s">
        <v>3030</v>
      </c>
      <c r="D475" s="239" t="s">
        <v>3067</v>
      </c>
    </row>
    <row r="476" spans="1:4" x14ac:dyDescent="0.25">
      <c r="A476" s="524"/>
      <c r="B476" s="430"/>
      <c r="C476" s="209" t="s">
        <v>17</v>
      </c>
      <c r="D476" s="235" t="s">
        <v>3125</v>
      </c>
    </row>
    <row r="477" spans="1:4" ht="15.75" thickBot="1" x14ac:dyDescent="0.3">
      <c r="A477" s="524"/>
      <c r="B477" s="430"/>
      <c r="C477" s="209" t="s">
        <v>2656</v>
      </c>
      <c r="D477" s="235" t="s">
        <v>3126</v>
      </c>
    </row>
    <row r="478" spans="1:4" ht="15.75" thickBot="1" x14ac:dyDescent="0.3">
      <c r="A478" s="545"/>
      <c r="B478" s="546"/>
      <c r="C478" s="546"/>
      <c r="D478" s="547"/>
    </row>
    <row r="479" spans="1:4" x14ac:dyDescent="0.25">
      <c r="A479" s="521" t="s">
        <v>2653</v>
      </c>
      <c r="B479" s="522"/>
      <c r="C479" s="522"/>
      <c r="D479" s="523"/>
    </row>
    <row r="480" spans="1:4" x14ac:dyDescent="0.25">
      <c r="A480" s="409" t="s">
        <v>19</v>
      </c>
      <c r="B480" s="410"/>
      <c r="C480" s="410"/>
      <c r="D480" s="230" t="s">
        <v>3127</v>
      </c>
    </row>
    <row r="481" spans="1:4" x14ac:dyDescent="0.25">
      <c r="A481" s="409" t="s">
        <v>18</v>
      </c>
      <c r="B481" s="430"/>
      <c r="C481" s="209" t="s">
        <v>17</v>
      </c>
      <c r="D481" s="239" t="s">
        <v>3032</v>
      </c>
    </row>
    <row r="482" spans="1:4" x14ac:dyDescent="0.25">
      <c r="A482" s="524"/>
      <c r="B482" s="430"/>
      <c r="C482" s="209" t="s">
        <v>16</v>
      </c>
      <c r="D482" s="232" t="s">
        <v>3128</v>
      </c>
    </row>
    <row r="483" spans="1:4" x14ac:dyDescent="0.25">
      <c r="A483" s="524"/>
      <c r="B483" s="430"/>
      <c r="C483" s="209" t="s">
        <v>15</v>
      </c>
      <c r="D483" s="233" t="s">
        <v>3129</v>
      </c>
    </row>
    <row r="484" spans="1:4" x14ac:dyDescent="0.25">
      <c r="A484" s="406" t="s">
        <v>14</v>
      </c>
      <c r="B484" s="407"/>
      <c r="C484" s="407"/>
      <c r="D484" s="408"/>
    </row>
    <row r="485" spans="1:4" x14ac:dyDescent="0.25">
      <c r="A485" s="538" t="s">
        <v>3130</v>
      </c>
      <c r="B485" s="539"/>
      <c r="C485" s="539"/>
      <c r="D485" s="540"/>
    </row>
    <row r="486" spans="1:4" ht="15.75" thickBot="1" x14ac:dyDescent="0.3">
      <c r="A486" s="541"/>
      <c r="B486" s="532"/>
      <c r="C486" s="532"/>
      <c r="D486" s="533"/>
    </row>
    <row r="487" spans="1:4" x14ac:dyDescent="0.25">
      <c r="A487" s="521" t="s">
        <v>2876</v>
      </c>
      <c r="B487" s="522"/>
      <c r="C487" s="522"/>
      <c r="D487" s="523"/>
    </row>
    <row r="488" spans="1:4" x14ac:dyDescent="0.25">
      <c r="A488" s="409" t="s">
        <v>19</v>
      </c>
      <c r="B488" s="410"/>
      <c r="C488" s="410"/>
      <c r="D488" s="230" t="s">
        <v>3127</v>
      </c>
    </row>
    <row r="489" spans="1:4" x14ac:dyDescent="0.25">
      <c r="A489" s="409" t="s">
        <v>3029</v>
      </c>
      <c r="B489" s="430"/>
      <c r="C489" s="209" t="s">
        <v>3030</v>
      </c>
      <c r="D489" s="234" t="s">
        <v>3082</v>
      </c>
    </row>
    <row r="490" spans="1:4" x14ac:dyDescent="0.25">
      <c r="A490" s="524"/>
      <c r="B490" s="430"/>
      <c r="C490" s="209" t="s">
        <v>17</v>
      </c>
      <c r="D490" s="235" t="s">
        <v>3024</v>
      </c>
    </row>
    <row r="491" spans="1:4" ht="15.75" thickBot="1" x14ac:dyDescent="0.3">
      <c r="A491" s="524"/>
      <c r="B491" s="430"/>
      <c r="C491" s="209" t="s">
        <v>2656</v>
      </c>
      <c r="D491" s="235" t="s">
        <v>3040</v>
      </c>
    </row>
    <row r="492" spans="1:4" x14ac:dyDescent="0.25">
      <c r="A492" s="521" t="s">
        <v>2876</v>
      </c>
      <c r="B492" s="522"/>
      <c r="C492" s="522"/>
      <c r="D492" s="523"/>
    </row>
    <row r="493" spans="1:4" x14ac:dyDescent="0.25">
      <c r="A493" s="409" t="s">
        <v>19</v>
      </c>
      <c r="B493" s="410"/>
      <c r="C493" s="410"/>
      <c r="D493" s="230" t="s">
        <v>3127</v>
      </c>
    </row>
    <row r="494" spans="1:4" x14ac:dyDescent="0.25">
      <c r="A494" s="409" t="s">
        <v>3029</v>
      </c>
      <c r="B494" s="430"/>
      <c r="C494" s="209" t="s">
        <v>3030</v>
      </c>
      <c r="D494" s="234" t="s">
        <v>3064</v>
      </c>
    </row>
    <row r="495" spans="1:4" x14ac:dyDescent="0.25">
      <c r="A495" s="524"/>
      <c r="B495" s="430"/>
      <c r="C495" s="209" t="s">
        <v>17</v>
      </c>
      <c r="D495" s="235" t="s">
        <v>3032</v>
      </c>
    </row>
    <row r="496" spans="1:4" ht="15.75" thickBot="1" x14ac:dyDescent="0.3">
      <c r="A496" s="524"/>
      <c r="B496" s="430"/>
      <c r="C496" s="209" t="s">
        <v>2656</v>
      </c>
      <c r="D496" s="235" t="s">
        <v>3128</v>
      </c>
    </row>
    <row r="497" spans="1:4" x14ac:dyDescent="0.25">
      <c r="A497" s="521" t="s">
        <v>2876</v>
      </c>
      <c r="B497" s="522"/>
      <c r="C497" s="522"/>
      <c r="D497" s="523"/>
    </row>
    <row r="498" spans="1:4" x14ac:dyDescent="0.25">
      <c r="A498" s="409" t="s">
        <v>19</v>
      </c>
      <c r="B498" s="410"/>
      <c r="C498" s="410"/>
      <c r="D498" s="230" t="s">
        <v>3127</v>
      </c>
    </row>
    <row r="499" spans="1:4" x14ac:dyDescent="0.25">
      <c r="A499" s="409" t="s">
        <v>3029</v>
      </c>
      <c r="B499" s="430"/>
      <c r="C499" s="209" t="s">
        <v>3030</v>
      </c>
      <c r="D499" s="234" t="s">
        <v>3076</v>
      </c>
    </row>
    <row r="500" spans="1:4" x14ac:dyDescent="0.25">
      <c r="A500" s="524"/>
      <c r="B500" s="430"/>
      <c r="C500" s="209" t="s">
        <v>17</v>
      </c>
      <c r="D500" s="235" t="s">
        <v>3032</v>
      </c>
    </row>
    <row r="501" spans="1:4" ht="15.75" thickBot="1" x14ac:dyDescent="0.3">
      <c r="A501" s="524"/>
      <c r="B501" s="430"/>
      <c r="C501" s="209" t="s">
        <v>2656</v>
      </c>
      <c r="D501" s="235" t="s">
        <v>3128</v>
      </c>
    </row>
    <row r="502" spans="1:4" x14ac:dyDescent="0.25">
      <c r="A502" s="521" t="s">
        <v>2876</v>
      </c>
      <c r="B502" s="522"/>
      <c r="C502" s="522"/>
      <c r="D502" s="523"/>
    </row>
    <row r="503" spans="1:4" x14ac:dyDescent="0.25">
      <c r="A503" s="409" t="s">
        <v>19</v>
      </c>
      <c r="B503" s="410"/>
      <c r="C503" s="410"/>
      <c r="D503" s="230" t="s">
        <v>3127</v>
      </c>
    </row>
    <row r="504" spans="1:4" x14ac:dyDescent="0.25">
      <c r="A504" s="409" t="s">
        <v>3029</v>
      </c>
      <c r="B504" s="430"/>
      <c r="C504" s="209" t="s">
        <v>3030</v>
      </c>
      <c r="D504" s="234" t="s">
        <v>3077</v>
      </c>
    </row>
    <row r="505" spans="1:4" x14ac:dyDescent="0.25">
      <c r="A505" s="524"/>
      <c r="B505" s="430"/>
      <c r="C505" s="209" t="s">
        <v>17</v>
      </c>
      <c r="D505" s="235" t="s">
        <v>3032</v>
      </c>
    </row>
    <row r="506" spans="1:4" ht="15.75" thickBot="1" x14ac:dyDescent="0.3">
      <c r="A506" s="524"/>
      <c r="B506" s="430"/>
      <c r="C506" s="209" t="s">
        <v>2656</v>
      </c>
      <c r="D506" s="235" t="s">
        <v>3128</v>
      </c>
    </row>
    <row r="507" spans="1:4" x14ac:dyDescent="0.25">
      <c r="A507" s="521" t="s">
        <v>2876</v>
      </c>
      <c r="B507" s="522"/>
      <c r="C507" s="522"/>
      <c r="D507" s="523"/>
    </row>
    <row r="508" spans="1:4" x14ac:dyDescent="0.25">
      <c r="A508" s="409" t="s">
        <v>19</v>
      </c>
      <c r="B508" s="410"/>
      <c r="C508" s="410"/>
      <c r="D508" s="230" t="s">
        <v>3127</v>
      </c>
    </row>
    <row r="509" spans="1:4" ht="30" x14ac:dyDescent="0.25">
      <c r="A509" s="409" t="s">
        <v>3029</v>
      </c>
      <c r="B509" s="430"/>
      <c r="C509" s="209" t="s">
        <v>3030</v>
      </c>
      <c r="D509" s="234" t="s">
        <v>3131</v>
      </c>
    </row>
    <row r="510" spans="1:4" x14ac:dyDescent="0.25">
      <c r="A510" s="524"/>
      <c r="B510" s="430"/>
      <c r="C510" s="209" t="s">
        <v>17</v>
      </c>
      <c r="D510" s="235" t="s">
        <v>3032</v>
      </c>
    </row>
    <row r="511" spans="1:4" ht="15.75" thickBot="1" x14ac:dyDescent="0.3">
      <c r="A511" s="524"/>
      <c r="B511" s="430"/>
      <c r="C511" s="209" t="s">
        <v>2656</v>
      </c>
      <c r="D511" s="235" t="s">
        <v>3122</v>
      </c>
    </row>
    <row r="512" spans="1:4" x14ac:dyDescent="0.25">
      <c r="A512" s="521" t="s">
        <v>2876</v>
      </c>
      <c r="B512" s="522"/>
      <c r="C512" s="522"/>
      <c r="D512" s="523"/>
    </row>
    <row r="513" spans="1:4" x14ac:dyDescent="0.25">
      <c r="A513" s="409" t="s">
        <v>19</v>
      </c>
      <c r="B513" s="410"/>
      <c r="C513" s="410"/>
      <c r="D513" s="230" t="s">
        <v>3127</v>
      </c>
    </row>
    <row r="514" spans="1:4" ht="30" x14ac:dyDescent="0.25">
      <c r="A514" s="409" t="s">
        <v>3029</v>
      </c>
      <c r="B514" s="430"/>
      <c r="C514" s="209" t="s">
        <v>3030</v>
      </c>
      <c r="D514" s="234" t="s">
        <v>3132</v>
      </c>
    </row>
    <row r="515" spans="1:4" x14ac:dyDescent="0.25">
      <c r="A515" s="524"/>
      <c r="B515" s="430"/>
      <c r="C515" s="209" t="s">
        <v>17</v>
      </c>
      <c r="D515" s="235" t="s">
        <v>3032</v>
      </c>
    </row>
    <row r="516" spans="1:4" ht="15.75" thickBot="1" x14ac:dyDescent="0.3">
      <c r="A516" s="524"/>
      <c r="B516" s="430"/>
      <c r="C516" s="209" t="s">
        <v>2656</v>
      </c>
      <c r="D516" s="235" t="s">
        <v>3128</v>
      </c>
    </row>
    <row r="517" spans="1:4" x14ac:dyDescent="0.25">
      <c r="A517" s="521" t="s">
        <v>2876</v>
      </c>
      <c r="B517" s="522"/>
      <c r="C517" s="522"/>
      <c r="D517" s="523"/>
    </row>
    <row r="518" spans="1:4" x14ac:dyDescent="0.25">
      <c r="A518" s="409" t="s">
        <v>19</v>
      </c>
      <c r="B518" s="410"/>
      <c r="C518" s="410"/>
      <c r="D518" s="230" t="s">
        <v>3127</v>
      </c>
    </row>
    <row r="519" spans="1:4" x14ac:dyDescent="0.25">
      <c r="A519" s="409" t="s">
        <v>3029</v>
      </c>
      <c r="B519" s="430"/>
      <c r="C519" s="209" t="s">
        <v>3030</v>
      </c>
      <c r="D519" s="234" t="s">
        <v>3133</v>
      </c>
    </row>
    <row r="520" spans="1:4" x14ac:dyDescent="0.25">
      <c r="A520" s="524"/>
      <c r="B520" s="430"/>
      <c r="C520" s="209" t="s">
        <v>17</v>
      </c>
      <c r="D520" s="235" t="s">
        <v>3032</v>
      </c>
    </row>
    <row r="521" spans="1:4" ht="15.75" thickBot="1" x14ac:dyDescent="0.3">
      <c r="A521" s="524"/>
      <c r="B521" s="430"/>
      <c r="C521" s="209" t="s">
        <v>2656</v>
      </c>
      <c r="D521" s="235" t="s">
        <v>3122</v>
      </c>
    </row>
    <row r="522" spans="1:4" x14ac:dyDescent="0.25">
      <c r="A522" s="521" t="s">
        <v>2653</v>
      </c>
      <c r="B522" s="522"/>
      <c r="C522" s="522"/>
      <c r="D522" s="523"/>
    </row>
    <row r="523" spans="1:4" x14ac:dyDescent="0.25">
      <c r="A523" s="409" t="s">
        <v>19</v>
      </c>
      <c r="B523" s="410"/>
      <c r="C523" s="410"/>
      <c r="D523" s="230" t="s">
        <v>3134</v>
      </c>
    </row>
    <row r="524" spans="1:4" x14ac:dyDescent="0.25">
      <c r="A524" s="409" t="s">
        <v>18</v>
      </c>
      <c r="B524" s="430"/>
      <c r="C524" s="209" t="s">
        <v>17</v>
      </c>
      <c r="D524" s="239" t="s">
        <v>3032</v>
      </c>
    </row>
    <row r="525" spans="1:4" x14ac:dyDescent="0.25">
      <c r="A525" s="524"/>
      <c r="B525" s="430"/>
      <c r="C525" s="209" t="s">
        <v>16</v>
      </c>
      <c r="D525" s="232" t="s">
        <v>3135</v>
      </c>
    </row>
    <row r="526" spans="1:4" x14ac:dyDescent="0.25">
      <c r="A526" s="524"/>
      <c r="B526" s="430"/>
      <c r="C526" s="209" t="s">
        <v>15</v>
      </c>
      <c r="D526" s="233" t="s">
        <v>3136</v>
      </c>
    </row>
    <row r="527" spans="1:4" x14ac:dyDescent="0.25">
      <c r="A527" s="406" t="s">
        <v>14</v>
      </c>
      <c r="B527" s="407"/>
      <c r="C527" s="407"/>
      <c r="D527" s="408"/>
    </row>
    <row r="528" spans="1:4" x14ac:dyDescent="0.25">
      <c r="A528" s="538" t="s">
        <v>3137</v>
      </c>
      <c r="B528" s="539"/>
      <c r="C528" s="539"/>
      <c r="D528" s="540"/>
    </row>
    <row r="529" spans="1:4" x14ac:dyDescent="0.25">
      <c r="A529" s="541"/>
      <c r="B529" s="532"/>
      <c r="C529" s="532"/>
      <c r="D529" s="533"/>
    </row>
    <row r="530" spans="1:4" ht="15.75" thickBot="1" x14ac:dyDescent="0.3">
      <c r="A530" s="240"/>
      <c r="B530" s="240"/>
      <c r="C530" s="240"/>
      <c r="D530" s="239"/>
    </row>
    <row r="531" spans="1:4" x14ac:dyDescent="0.25">
      <c r="A531" s="521" t="s">
        <v>2653</v>
      </c>
      <c r="B531" s="522"/>
      <c r="C531" s="522"/>
      <c r="D531" s="523"/>
    </row>
    <row r="532" spans="1:4" x14ac:dyDescent="0.25">
      <c r="A532" s="409" t="s">
        <v>19</v>
      </c>
      <c r="B532" s="410"/>
      <c r="C532" s="410"/>
      <c r="D532" s="230" t="s">
        <v>3138</v>
      </c>
    </row>
    <row r="533" spans="1:4" x14ac:dyDescent="0.25">
      <c r="A533" s="409" t="s">
        <v>18</v>
      </c>
      <c r="B533" s="430"/>
      <c r="C533" s="209" t="s">
        <v>17</v>
      </c>
      <c r="D533" s="239" t="s">
        <v>3032</v>
      </c>
    </row>
    <row r="534" spans="1:4" x14ac:dyDescent="0.25">
      <c r="A534" s="524"/>
      <c r="B534" s="430"/>
      <c r="C534" s="209" t="s">
        <v>16</v>
      </c>
      <c r="D534" s="232" t="s">
        <v>3135</v>
      </c>
    </row>
    <row r="535" spans="1:4" x14ac:dyDescent="0.25">
      <c r="A535" s="524"/>
      <c r="B535" s="430"/>
      <c r="C535" s="209" t="s">
        <v>15</v>
      </c>
      <c r="D535" s="233" t="s">
        <v>3136</v>
      </c>
    </row>
    <row r="536" spans="1:4" x14ac:dyDescent="0.25">
      <c r="A536" s="406" t="s">
        <v>14</v>
      </c>
      <c r="B536" s="407"/>
      <c r="C536" s="407"/>
      <c r="D536" s="408"/>
    </row>
    <row r="537" spans="1:4" x14ac:dyDescent="0.25">
      <c r="A537" s="538" t="s">
        <v>3139</v>
      </c>
      <c r="B537" s="539"/>
      <c r="C537" s="539"/>
      <c r="D537" s="540"/>
    </row>
    <row r="538" spans="1:4" x14ac:dyDescent="0.25">
      <c r="A538" s="541"/>
      <c r="B538" s="532"/>
      <c r="C538" s="532"/>
      <c r="D538" s="533"/>
    </row>
    <row r="539" spans="1:4" ht="15.75" thickBot="1" x14ac:dyDescent="0.3">
      <c r="A539" s="240"/>
      <c r="B539" s="240"/>
      <c r="C539" s="240"/>
      <c r="D539" s="239"/>
    </row>
    <row r="540" spans="1:4" x14ac:dyDescent="0.25">
      <c r="A540" s="521" t="s">
        <v>2653</v>
      </c>
      <c r="B540" s="522"/>
      <c r="C540" s="522"/>
      <c r="D540" s="523"/>
    </row>
    <row r="541" spans="1:4" x14ac:dyDescent="0.25">
      <c r="A541" s="409" t="s">
        <v>19</v>
      </c>
      <c r="B541" s="410"/>
      <c r="C541" s="410"/>
      <c r="D541" s="230" t="s">
        <v>3140</v>
      </c>
    </row>
    <row r="542" spans="1:4" x14ac:dyDescent="0.25">
      <c r="A542" s="409" t="s">
        <v>18</v>
      </c>
      <c r="B542" s="430"/>
      <c r="C542" s="209" t="s">
        <v>17</v>
      </c>
      <c r="D542" s="239" t="s">
        <v>3032</v>
      </c>
    </row>
    <row r="543" spans="1:4" x14ac:dyDescent="0.25">
      <c r="A543" s="524"/>
      <c r="B543" s="430"/>
      <c r="C543" s="209" t="s">
        <v>16</v>
      </c>
      <c r="D543" s="232" t="s">
        <v>3128</v>
      </c>
    </row>
    <row r="544" spans="1:4" x14ac:dyDescent="0.25">
      <c r="A544" s="524"/>
      <c r="B544" s="430"/>
      <c r="C544" s="209" t="s">
        <v>15</v>
      </c>
      <c r="D544" s="233" t="s">
        <v>3136</v>
      </c>
    </row>
    <row r="545" spans="1:4" x14ac:dyDescent="0.25">
      <c r="A545" s="406" t="s">
        <v>14</v>
      </c>
      <c r="B545" s="407"/>
      <c r="C545" s="407"/>
      <c r="D545" s="408"/>
    </row>
    <row r="546" spans="1:4" x14ac:dyDescent="0.25">
      <c r="A546" s="538" t="s">
        <v>3141</v>
      </c>
      <c r="B546" s="539"/>
      <c r="C546" s="539"/>
      <c r="D546" s="540"/>
    </row>
    <row r="547" spans="1:4" x14ac:dyDescent="0.25">
      <c r="A547" s="541"/>
      <c r="B547" s="532"/>
      <c r="C547" s="532"/>
      <c r="D547" s="533"/>
    </row>
    <row r="548" spans="1:4" ht="15.75" thickBot="1" x14ac:dyDescent="0.3">
      <c r="A548" s="240"/>
      <c r="B548" s="240"/>
      <c r="C548" s="240"/>
      <c r="D548" s="239"/>
    </row>
    <row r="549" spans="1:4" x14ac:dyDescent="0.25">
      <c r="A549" s="521" t="s">
        <v>2653</v>
      </c>
      <c r="B549" s="522"/>
      <c r="C549" s="522"/>
      <c r="D549" s="523"/>
    </row>
    <row r="550" spans="1:4" x14ac:dyDescent="0.25">
      <c r="A550" s="409" t="s">
        <v>19</v>
      </c>
      <c r="B550" s="410"/>
      <c r="C550" s="410"/>
      <c r="D550" s="230" t="s">
        <v>3142</v>
      </c>
    </row>
    <row r="551" spans="1:4" x14ac:dyDescent="0.25">
      <c r="A551" s="409" t="s">
        <v>18</v>
      </c>
      <c r="B551" s="430"/>
      <c r="C551" s="209" t="s">
        <v>17</v>
      </c>
      <c r="D551" s="239" t="s">
        <v>3032</v>
      </c>
    </row>
    <row r="552" spans="1:4" x14ac:dyDescent="0.25">
      <c r="A552" s="524"/>
      <c r="B552" s="430"/>
      <c r="C552" s="209" t="s">
        <v>16</v>
      </c>
      <c r="D552" s="232" t="s">
        <v>3128</v>
      </c>
    </row>
    <row r="553" spans="1:4" x14ac:dyDescent="0.25">
      <c r="A553" s="524"/>
      <c r="B553" s="430"/>
      <c r="C553" s="209" t="s">
        <v>15</v>
      </c>
      <c r="D553" s="233" t="s">
        <v>3136</v>
      </c>
    </row>
    <row r="554" spans="1:4" x14ac:dyDescent="0.25">
      <c r="A554" s="406" t="s">
        <v>14</v>
      </c>
      <c r="B554" s="407"/>
      <c r="C554" s="407"/>
      <c r="D554" s="408"/>
    </row>
    <row r="555" spans="1:4" x14ac:dyDescent="0.25">
      <c r="A555" s="538" t="s">
        <v>3143</v>
      </c>
      <c r="B555" s="539"/>
      <c r="C555" s="539"/>
      <c r="D555" s="540"/>
    </row>
    <row r="556" spans="1:4" ht="15.75" thickBot="1" x14ac:dyDescent="0.3">
      <c r="A556" s="541"/>
      <c r="B556" s="532"/>
      <c r="C556" s="532"/>
      <c r="D556" s="533"/>
    </row>
    <row r="557" spans="1:4" x14ac:dyDescent="0.25">
      <c r="A557" s="521" t="s">
        <v>2653</v>
      </c>
      <c r="B557" s="522"/>
      <c r="C557" s="522"/>
      <c r="D557" s="523"/>
    </row>
    <row r="558" spans="1:4" x14ac:dyDescent="0.25">
      <c r="A558" s="409" t="s">
        <v>19</v>
      </c>
      <c r="B558" s="410"/>
      <c r="C558" s="410"/>
      <c r="D558" s="230" t="s">
        <v>3144</v>
      </c>
    </row>
    <row r="559" spans="1:4" x14ac:dyDescent="0.25">
      <c r="A559" s="409" t="s">
        <v>18</v>
      </c>
      <c r="B559" s="430"/>
      <c r="C559" s="209" t="s">
        <v>17</v>
      </c>
      <c r="D559" s="239" t="s">
        <v>3032</v>
      </c>
    </row>
    <row r="560" spans="1:4" x14ac:dyDescent="0.25">
      <c r="A560" s="524"/>
      <c r="B560" s="430"/>
      <c r="C560" s="209" t="s">
        <v>16</v>
      </c>
      <c r="D560" s="232" t="s">
        <v>3135</v>
      </c>
    </row>
    <row r="561" spans="1:4" x14ac:dyDescent="0.25">
      <c r="A561" s="524"/>
      <c r="B561" s="430"/>
      <c r="C561" s="209" t="s">
        <v>15</v>
      </c>
      <c r="D561" s="233" t="s">
        <v>3145</v>
      </c>
    </row>
    <row r="562" spans="1:4" x14ac:dyDescent="0.25">
      <c r="A562" s="406" t="s">
        <v>14</v>
      </c>
      <c r="B562" s="407"/>
      <c r="C562" s="407"/>
      <c r="D562" s="408"/>
    </row>
    <row r="563" spans="1:4" x14ac:dyDescent="0.25">
      <c r="A563" s="548" t="s">
        <v>3146</v>
      </c>
      <c r="B563" s="549"/>
      <c r="C563" s="549"/>
      <c r="D563" s="550"/>
    </row>
    <row r="564" spans="1:4" ht="15.75" thickBot="1" x14ac:dyDescent="0.3">
      <c r="A564" s="551"/>
      <c r="B564" s="552"/>
      <c r="C564" s="552"/>
      <c r="D564" s="553"/>
    </row>
    <row r="565" spans="1:4" x14ac:dyDescent="0.25">
      <c r="A565" s="521" t="s">
        <v>2876</v>
      </c>
      <c r="B565" s="522"/>
      <c r="C565" s="522"/>
      <c r="D565" s="523"/>
    </row>
    <row r="566" spans="1:4" x14ac:dyDescent="0.25">
      <c r="A566" s="409" t="s">
        <v>19</v>
      </c>
      <c r="B566" s="410"/>
      <c r="C566" s="410"/>
      <c r="D566" s="230" t="s">
        <v>3144</v>
      </c>
    </row>
    <row r="567" spans="1:4" x14ac:dyDescent="0.25">
      <c r="A567" s="409" t="s">
        <v>3029</v>
      </c>
      <c r="B567" s="430"/>
      <c r="C567" s="209" t="s">
        <v>3030</v>
      </c>
      <c r="D567" s="234" t="s">
        <v>3147</v>
      </c>
    </row>
    <row r="568" spans="1:4" x14ac:dyDescent="0.25">
      <c r="A568" s="524"/>
      <c r="B568" s="430"/>
      <c r="C568" s="209" t="s">
        <v>17</v>
      </c>
      <c r="D568" s="235" t="s">
        <v>3037</v>
      </c>
    </row>
    <row r="569" spans="1:4" ht="15.75" thickBot="1" x14ac:dyDescent="0.3">
      <c r="A569" s="524"/>
      <c r="B569" s="430"/>
      <c r="C569" s="209" t="s">
        <v>2656</v>
      </c>
      <c r="D569" s="235" t="s">
        <v>3148</v>
      </c>
    </row>
    <row r="570" spans="1:4" x14ac:dyDescent="0.25">
      <c r="A570" s="521" t="s">
        <v>2876</v>
      </c>
      <c r="B570" s="522"/>
      <c r="C570" s="522"/>
      <c r="D570" s="523"/>
    </row>
    <row r="571" spans="1:4" x14ac:dyDescent="0.25">
      <c r="A571" s="409" t="s">
        <v>19</v>
      </c>
      <c r="B571" s="410"/>
      <c r="C571" s="410"/>
      <c r="D571" s="230" t="s">
        <v>3144</v>
      </c>
    </row>
    <row r="572" spans="1:4" ht="30" x14ac:dyDescent="0.25">
      <c r="A572" s="409" t="s">
        <v>3029</v>
      </c>
      <c r="B572" s="430"/>
      <c r="C572" s="209" t="s">
        <v>3030</v>
      </c>
      <c r="D572" s="234" t="s">
        <v>3149</v>
      </c>
    </row>
    <row r="573" spans="1:4" x14ac:dyDescent="0.25">
      <c r="A573" s="524"/>
      <c r="B573" s="430"/>
      <c r="C573" s="209" t="s">
        <v>17</v>
      </c>
      <c r="D573" s="235" t="s">
        <v>3037</v>
      </c>
    </row>
    <row r="574" spans="1:4" ht="15.75" thickBot="1" x14ac:dyDescent="0.3">
      <c r="A574" s="524"/>
      <c r="B574" s="430"/>
      <c r="C574" s="209" t="s">
        <v>2656</v>
      </c>
      <c r="D574" s="235" t="s">
        <v>3148</v>
      </c>
    </row>
    <row r="575" spans="1:4" x14ac:dyDescent="0.25">
      <c r="A575" s="521" t="s">
        <v>2876</v>
      </c>
      <c r="B575" s="522"/>
      <c r="C575" s="522"/>
      <c r="D575" s="523"/>
    </row>
    <row r="576" spans="1:4" x14ac:dyDescent="0.25">
      <c r="A576" s="409" t="s">
        <v>19</v>
      </c>
      <c r="B576" s="410"/>
      <c r="C576" s="410"/>
      <c r="D576" s="230" t="s">
        <v>3144</v>
      </c>
    </row>
    <row r="577" spans="1:4" x14ac:dyDescent="0.25">
      <c r="A577" s="409" t="s">
        <v>3029</v>
      </c>
      <c r="B577" s="430"/>
      <c r="C577" s="209" t="s">
        <v>3030</v>
      </c>
      <c r="D577" s="234" t="s">
        <v>3150</v>
      </c>
    </row>
    <row r="578" spans="1:4" x14ac:dyDescent="0.25">
      <c r="A578" s="524"/>
      <c r="B578" s="430"/>
      <c r="C578" s="209" t="s">
        <v>17</v>
      </c>
      <c r="D578" s="235" t="s">
        <v>3032</v>
      </c>
    </row>
    <row r="579" spans="1:4" x14ac:dyDescent="0.25">
      <c r="A579" s="524"/>
      <c r="B579" s="430"/>
      <c r="C579" s="209" t="s">
        <v>2656</v>
      </c>
      <c r="D579" s="235" t="s">
        <v>3135</v>
      </c>
    </row>
  </sheetData>
  <mergeCells count="4476">
    <mergeCell ref="A551:B553"/>
    <mergeCell ref="A554:D554"/>
    <mergeCell ref="A555:D556"/>
    <mergeCell ref="A557:D557"/>
    <mergeCell ref="A558:C558"/>
    <mergeCell ref="A542:B544"/>
    <mergeCell ref="A545:D545"/>
    <mergeCell ref="A546:D547"/>
    <mergeCell ref="A549:D549"/>
    <mergeCell ref="A550:C550"/>
    <mergeCell ref="A576:C576"/>
    <mergeCell ref="A577:B579"/>
    <mergeCell ref="A567:B569"/>
    <mergeCell ref="A570:D570"/>
    <mergeCell ref="A571:C571"/>
    <mergeCell ref="A572:B574"/>
    <mergeCell ref="A575:D575"/>
    <mergeCell ref="A559:B561"/>
    <mergeCell ref="A562:D562"/>
    <mergeCell ref="A563:D564"/>
    <mergeCell ref="A565:D565"/>
    <mergeCell ref="A566:C566"/>
    <mergeCell ref="A517:D517"/>
    <mergeCell ref="A518:C518"/>
    <mergeCell ref="A519:B521"/>
    <mergeCell ref="A522:D522"/>
    <mergeCell ref="A523:C523"/>
    <mergeCell ref="A508:C508"/>
    <mergeCell ref="A509:B511"/>
    <mergeCell ref="A512:D512"/>
    <mergeCell ref="A513:C513"/>
    <mergeCell ref="A514:B516"/>
    <mergeCell ref="A533:B535"/>
    <mergeCell ref="A536:D536"/>
    <mergeCell ref="A537:D538"/>
    <mergeCell ref="A540:D540"/>
    <mergeCell ref="A541:C541"/>
    <mergeCell ref="A524:B526"/>
    <mergeCell ref="A527:D527"/>
    <mergeCell ref="A528:D529"/>
    <mergeCell ref="A531:D531"/>
    <mergeCell ref="A532:C532"/>
    <mergeCell ref="A484:D484"/>
    <mergeCell ref="A485:D486"/>
    <mergeCell ref="A487:D487"/>
    <mergeCell ref="A488:C488"/>
    <mergeCell ref="A489:B491"/>
    <mergeCell ref="A475:B477"/>
    <mergeCell ref="A478:D478"/>
    <mergeCell ref="A479:D479"/>
    <mergeCell ref="A480:C480"/>
    <mergeCell ref="A481:B483"/>
    <mergeCell ref="A499:B501"/>
    <mergeCell ref="A502:D502"/>
    <mergeCell ref="A503:C503"/>
    <mergeCell ref="A504:B506"/>
    <mergeCell ref="A507:D507"/>
    <mergeCell ref="A492:D492"/>
    <mergeCell ref="A493:C493"/>
    <mergeCell ref="A494:B496"/>
    <mergeCell ref="A497:D497"/>
    <mergeCell ref="A498:C498"/>
    <mergeCell ref="A451:B453"/>
    <mergeCell ref="A454:D454"/>
    <mergeCell ref="A455:C455"/>
    <mergeCell ref="A456:B458"/>
    <mergeCell ref="A459:D459"/>
    <mergeCell ref="A444:D444"/>
    <mergeCell ref="A445:C445"/>
    <mergeCell ref="A446:B448"/>
    <mergeCell ref="A449:D449"/>
    <mergeCell ref="A450:C450"/>
    <mergeCell ref="A468:D468"/>
    <mergeCell ref="A469:C469"/>
    <mergeCell ref="A470:B472"/>
    <mergeCell ref="A473:D473"/>
    <mergeCell ref="A474:C474"/>
    <mergeCell ref="A460:D460"/>
    <mergeCell ref="A461:C461"/>
    <mergeCell ref="A462:B464"/>
    <mergeCell ref="A465:D465"/>
    <mergeCell ref="A466:D467"/>
    <mergeCell ref="A419:D419"/>
    <mergeCell ref="A420:C420"/>
    <mergeCell ref="A421:B423"/>
    <mergeCell ref="A424:D424"/>
    <mergeCell ref="A425:C425"/>
    <mergeCell ref="A411:D411"/>
    <mergeCell ref="A412:D413"/>
    <mergeCell ref="A414:D414"/>
    <mergeCell ref="A415:C415"/>
    <mergeCell ref="A416:B418"/>
    <mergeCell ref="A435:C435"/>
    <mergeCell ref="A436:B438"/>
    <mergeCell ref="A439:D439"/>
    <mergeCell ref="A440:C440"/>
    <mergeCell ref="A441:B443"/>
    <mergeCell ref="A426:B428"/>
    <mergeCell ref="A429:D429"/>
    <mergeCell ref="A430:C430"/>
    <mergeCell ref="A431:B433"/>
    <mergeCell ref="A434:D434"/>
    <mergeCell ref="A386:C386"/>
    <mergeCell ref="A387:B389"/>
    <mergeCell ref="A390:D390"/>
    <mergeCell ref="A391:C391"/>
    <mergeCell ref="A392:B394"/>
    <mergeCell ref="A377:B379"/>
    <mergeCell ref="A380:D380"/>
    <mergeCell ref="A381:C381"/>
    <mergeCell ref="A382:B384"/>
    <mergeCell ref="A385:D385"/>
    <mergeCell ref="A402:B404"/>
    <mergeCell ref="A405:D405"/>
    <mergeCell ref="A406:D406"/>
    <mergeCell ref="A407:C407"/>
    <mergeCell ref="A408:B410"/>
    <mergeCell ref="A395:D395"/>
    <mergeCell ref="A396:C396"/>
    <mergeCell ref="A397:B399"/>
    <mergeCell ref="A400:D400"/>
    <mergeCell ref="A401:C401"/>
    <mergeCell ref="A352:C352"/>
    <mergeCell ref="A353:B355"/>
    <mergeCell ref="A356:D356"/>
    <mergeCell ref="A357:C357"/>
    <mergeCell ref="A358:B360"/>
    <mergeCell ref="A343:B345"/>
    <mergeCell ref="A346:D346"/>
    <mergeCell ref="A347:C347"/>
    <mergeCell ref="A348:B350"/>
    <mergeCell ref="A351:D351"/>
    <mergeCell ref="A368:B370"/>
    <mergeCell ref="A371:D371"/>
    <mergeCell ref="A372:C372"/>
    <mergeCell ref="A373:B375"/>
    <mergeCell ref="A376:C376"/>
    <mergeCell ref="A361:D361"/>
    <mergeCell ref="A362:C362"/>
    <mergeCell ref="A363:B365"/>
    <mergeCell ref="A366:D366"/>
    <mergeCell ref="A367:C367"/>
    <mergeCell ref="A318:B320"/>
    <mergeCell ref="A321:D321"/>
    <mergeCell ref="A322:C322"/>
    <mergeCell ref="A323:B325"/>
    <mergeCell ref="A326:D326"/>
    <mergeCell ref="A311:D311"/>
    <mergeCell ref="A312:C312"/>
    <mergeCell ref="A313:B315"/>
    <mergeCell ref="A316:D316"/>
    <mergeCell ref="A317:C317"/>
    <mergeCell ref="A336:D336"/>
    <mergeCell ref="A337:C337"/>
    <mergeCell ref="A338:B340"/>
    <mergeCell ref="A341:D341"/>
    <mergeCell ref="A342:C342"/>
    <mergeCell ref="A327:C327"/>
    <mergeCell ref="A328:B330"/>
    <mergeCell ref="A331:D331"/>
    <mergeCell ref="A332:C332"/>
    <mergeCell ref="A333:B335"/>
    <mergeCell ref="A287:D287"/>
    <mergeCell ref="A288:C288"/>
    <mergeCell ref="A289:B291"/>
    <mergeCell ref="A292:D292"/>
    <mergeCell ref="A293:C293"/>
    <mergeCell ref="A278:C278"/>
    <mergeCell ref="A279:B281"/>
    <mergeCell ref="A282:D282"/>
    <mergeCell ref="A283:C283"/>
    <mergeCell ref="A284:B286"/>
    <mergeCell ref="A303:D303"/>
    <mergeCell ref="A304:D305"/>
    <mergeCell ref="A306:D306"/>
    <mergeCell ref="A307:C307"/>
    <mergeCell ref="A308:B310"/>
    <mergeCell ref="A294:B296"/>
    <mergeCell ref="A297:D297"/>
    <mergeCell ref="A298:D298"/>
    <mergeCell ref="A299:C299"/>
    <mergeCell ref="A300:B302"/>
    <mergeCell ref="A254:C254"/>
    <mergeCell ref="A255:B257"/>
    <mergeCell ref="A258:D258"/>
    <mergeCell ref="A259:C259"/>
    <mergeCell ref="A260:B262"/>
    <mergeCell ref="A245:B247"/>
    <mergeCell ref="A248:D248"/>
    <mergeCell ref="A249:C249"/>
    <mergeCell ref="A250:B252"/>
    <mergeCell ref="A253:D253"/>
    <mergeCell ref="A270:D271"/>
    <mergeCell ref="A272:D272"/>
    <mergeCell ref="A273:C273"/>
    <mergeCell ref="A274:B276"/>
    <mergeCell ref="A277:D277"/>
    <mergeCell ref="A263:D263"/>
    <mergeCell ref="A264:D264"/>
    <mergeCell ref="A265:C265"/>
    <mergeCell ref="A266:B268"/>
    <mergeCell ref="A269:D269"/>
    <mergeCell ref="A221:D222"/>
    <mergeCell ref="A223:D223"/>
    <mergeCell ref="A224:C224"/>
    <mergeCell ref="A225:B227"/>
    <mergeCell ref="A228:D228"/>
    <mergeCell ref="A214:D214"/>
    <mergeCell ref="A215:D215"/>
    <mergeCell ref="A216:C216"/>
    <mergeCell ref="A217:B219"/>
    <mergeCell ref="A220:D220"/>
    <mergeCell ref="A238:D238"/>
    <mergeCell ref="A239:C239"/>
    <mergeCell ref="A240:B242"/>
    <mergeCell ref="A243:D243"/>
    <mergeCell ref="A244:C244"/>
    <mergeCell ref="A229:C229"/>
    <mergeCell ref="A230:B232"/>
    <mergeCell ref="A233:D233"/>
    <mergeCell ref="A234:C234"/>
    <mergeCell ref="A235:B237"/>
    <mergeCell ref="Q177:T178"/>
    <mergeCell ref="U177:X178"/>
    <mergeCell ref="Y177:AB178"/>
    <mergeCell ref="AC177:AF178"/>
    <mergeCell ref="AG177:AJ178"/>
    <mergeCell ref="AK177:AN178"/>
    <mergeCell ref="AO177:AR178"/>
    <mergeCell ref="AS177:AV178"/>
    <mergeCell ref="AW177:AZ178"/>
    <mergeCell ref="A205:C205"/>
    <mergeCell ref="A206:B208"/>
    <mergeCell ref="A209:D209"/>
    <mergeCell ref="A210:C210"/>
    <mergeCell ref="A211:B213"/>
    <mergeCell ref="A199:C199"/>
    <mergeCell ref="A200:B203"/>
    <mergeCell ref="C201:C202"/>
    <mergeCell ref="D201:D202"/>
    <mergeCell ref="A204:D204"/>
    <mergeCell ref="A173:D173"/>
    <mergeCell ref="A172:D172"/>
    <mergeCell ref="A174:C174"/>
    <mergeCell ref="A175:B177"/>
    <mergeCell ref="A178:D178"/>
    <mergeCell ref="A190:B192"/>
    <mergeCell ref="A193:D193"/>
    <mergeCell ref="A194:C194"/>
    <mergeCell ref="A195:B197"/>
    <mergeCell ref="A198:D198"/>
    <mergeCell ref="A185:B187"/>
    <mergeCell ref="A188:D188"/>
    <mergeCell ref="A189:C189"/>
    <mergeCell ref="A181:D182"/>
    <mergeCell ref="E177:H178"/>
    <mergeCell ref="I177:L178"/>
    <mergeCell ref="M177:P178"/>
    <mergeCell ref="A152:D152"/>
    <mergeCell ref="A153:D153"/>
    <mergeCell ref="A154:C154"/>
    <mergeCell ref="A155:B157"/>
    <mergeCell ref="A158:D158"/>
    <mergeCell ref="A143:C143"/>
    <mergeCell ref="A144:B146"/>
    <mergeCell ref="A147:D147"/>
    <mergeCell ref="A148:C148"/>
    <mergeCell ref="A149:B151"/>
    <mergeCell ref="A159:D161"/>
    <mergeCell ref="A163:D163"/>
    <mergeCell ref="A164:C164"/>
    <mergeCell ref="A165:B167"/>
    <mergeCell ref="A168:D168"/>
    <mergeCell ref="A169:D171"/>
    <mergeCell ref="A162:D162"/>
    <mergeCell ref="A120:D120"/>
    <mergeCell ref="A121:C121"/>
    <mergeCell ref="A122:B124"/>
    <mergeCell ref="A125:D125"/>
    <mergeCell ref="A126:D127"/>
    <mergeCell ref="A107:D108"/>
    <mergeCell ref="A114:D114"/>
    <mergeCell ref="A115:C115"/>
    <mergeCell ref="A116:B118"/>
    <mergeCell ref="A119:D119"/>
    <mergeCell ref="A135:D136"/>
    <mergeCell ref="A137:D137"/>
    <mergeCell ref="A138:C138"/>
    <mergeCell ref="A139:B141"/>
    <mergeCell ref="A142:D142"/>
    <mergeCell ref="A128:D128"/>
    <mergeCell ref="A129:D129"/>
    <mergeCell ref="A130:C130"/>
    <mergeCell ref="A131:B133"/>
    <mergeCell ref="A134:D134"/>
    <mergeCell ref="A97:B99"/>
    <mergeCell ref="A1:D1"/>
    <mergeCell ref="A2:D2"/>
    <mergeCell ref="A3:E3"/>
    <mergeCell ref="A4:D5"/>
    <mergeCell ref="E4:E5"/>
    <mergeCell ref="A6:C6"/>
    <mergeCell ref="A14:C14"/>
    <mergeCell ref="A15:C15"/>
    <mergeCell ref="B16:C16"/>
    <mergeCell ref="E16:E18"/>
    <mergeCell ref="B17:C17"/>
    <mergeCell ref="B18:C18"/>
    <mergeCell ref="A7:C7"/>
    <mergeCell ref="A8:C8"/>
    <mergeCell ref="A9:C9"/>
    <mergeCell ref="A10:C10"/>
    <mergeCell ref="E7:E10"/>
    <mergeCell ref="A16:A19"/>
    <mergeCell ref="B19:C19"/>
    <mergeCell ref="A11:C11"/>
    <mergeCell ref="E11:E13"/>
    <mergeCell ref="A12:C12"/>
    <mergeCell ref="A13:C13"/>
    <mergeCell ref="D16:D18"/>
    <mergeCell ref="B20:C20"/>
    <mergeCell ref="A20:A29"/>
    <mergeCell ref="A30:A31"/>
    <mergeCell ref="A33:C33"/>
    <mergeCell ref="A34:B36"/>
    <mergeCell ref="B21:C21"/>
    <mergeCell ref="A32:C32"/>
    <mergeCell ref="E34:E36"/>
    <mergeCell ref="B22:B26"/>
    <mergeCell ref="B27:B29"/>
    <mergeCell ref="B30:C30"/>
    <mergeCell ref="B31:C31"/>
    <mergeCell ref="E22:E26"/>
    <mergeCell ref="E27:E29"/>
    <mergeCell ref="A38:D38"/>
    <mergeCell ref="A63:D65"/>
    <mergeCell ref="E37:E38"/>
    <mergeCell ref="E44:E46"/>
    <mergeCell ref="A37:D37"/>
    <mergeCell ref="E39:E42"/>
    <mergeCell ref="A57:D57"/>
    <mergeCell ref="A58:C58"/>
    <mergeCell ref="A59:B61"/>
    <mergeCell ref="A93:B95"/>
    <mergeCell ref="E78:E82"/>
    <mergeCell ref="A79:D79"/>
    <mergeCell ref="A80:C80"/>
    <mergeCell ref="A81:B83"/>
    <mergeCell ref="A84:D84"/>
    <mergeCell ref="A85:D86"/>
    <mergeCell ref="A87:D87"/>
    <mergeCell ref="A88:C88"/>
    <mergeCell ref="A89:B91"/>
    <mergeCell ref="A92:C92"/>
    <mergeCell ref="A44:C44"/>
    <mergeCell ref="A45:B47"/>
    <mergeCell ref="A39:D39"/>
    <mergeCell ref="A40:C40"/>
    <mergeCell ref="A41:B43"/>
    <mergeCell ref="BA177:BD178"/>
    <mergeCell ref="BE177:BH178"/>
    <mergeCell ref="BI177:BL178"/>
    <mergeCell ref="BM177:BP178"/>
    <mergeCell ref="BQ177:BT178"/>
    <mergeCell ref="BU177:BX178"/>
    <mergeCell ref="BY177:CB178"/>
    <mergeCell ref="CC177:CF178"/>
    <mergeCell ref="CG177:CJ178"/>
    <mergeCell ref="E69:E71"/>
    <mergeCell ref="E72:E73"/>
    <mergeCell ref="E63:E67"/>
    <mergeCell ref="E48:E51"/>
    <mergeCell ref="E58:E60"/>
    <mergeCell ref="E61:E62"/>
    <mergeCell ref="A62:D62"/>
    <mergeCell ref="A48:C48"/>
    <mergeCell ref="A49:B51"/>
    <mergeCell ref="A66:C66"/>
    <mergeCell ref="A67:B69"/>
    <mergeCell ref="A70:C70"/>
    <mergeCell ref="A71:B73"/>
    <mergeCell ref="A100:D100"/>
    <mergeCell ref="A101:D101"/>
    <mergeCell ref="A102:C102"/>
    <mergeCell ref="E105:E109"/>
    <mergeCell ref="A110:C110"/>
    <mergeCell ref="A111:B113"/>
    <mergeCell ref="A109:D109"/>
    <mergeCell ref="A103:B105"/>
    <mergeCell ref="A106:D106"/>
    <mergeCell ref="A96:C96"/>
    <mergeCell ref="DU177:DX178"/>
    <mergeCell ref="DY177:EB178"/>
    <mergeCell ref="EC177:EF178"/>
    <mergeCell ref="EG177:EJ178"/>
    <mergeCell ref="EK177:EN178"/>
    <mergeCell ref="EO177:ER178"/>
    <mergeCell ref="ES177:EV178"/>
    <mergeCell ref="EW177:EZ178"/>
    <mergeCell ref="FA177:FD178"/>
    <mergeCell ref="CK177:CN178"/>
    <mergeCell ref="CO177:CR178"/>
    <mergeCell ref="CS177:CV178"/>
    <mergeCell ref="CW177:CZ178"/>
    <mergeCell ref="DA177:DD178"/>
    <mergeCell ref="DE177:DH178"/>
    <mergeCell ref="DI177:DL178"/>
    <mergeCell ref="DM177:DP178"/>
    <mergeCell ref="DQ177:DT178"/>
    <mergeCell ref="GO177:GR178"/>
    <mergeCell ref="GS177:GV178"/>
    <mergeCell ref="GW177:GZ178"/>
    <mergeCell ref="HA177:HD178"/>
    <mergeCell ref="HE177:HH178"/>
    <mergeCell ref="HI177:HL178"/>
    <mergeCell ref="HM177:HP178"/>
    <mergeCell ref="HQ177:HT178"/>
    <mergeCell ref="HU177:HX178"/>
    <mergeCell ref="FE177:FH178"/>
    <mergeCell ref="FI177:FL178"/>
    <mergeCell ref="FM177:FP178"/>
    <mergeCell ref="FQ177:FT178"/>
    <mergeCell ref="FU177:FX178"/>
    <mergeCell ref="FY177:GB178"/>
    <mergeCell ref="GC177:GF178"/>
    <mergeCell ref="GG177:GJ178"/>
    <mergeCell ref="GK177:GN178"/>
    <mergeCell ref="JI177:JL178"/>
    <mergeCell ref="JM177:JP178"/>
    <mergeCell ref="JQ177:JT178"/>
    <mergeCell ref="JU177:JX178"/>
    <mergeCell ref="JY177:KB178"/>
    <mergeCell ref="KC177:KF178"/>
    <mergeCell ref="KG177:KJ178"/>
    <mergeCell ref="KK177:KN178"/>
    <mergeCell ref="KO177:KR178"/>
    <mergeCell ref="HY177:IB178"/>
    <mergeCell ref="IC177:IF178"/>
    <mergeCell ref="IG177:IJ178"/>
    <mergeCell ref="IK177:IN178"/>
    <mergeCell ref="IO177:IR178"/>
    <mergeCell ref="IS177:IV178"/>
    <mergeCell ref="IW177:IZ178"/>
    <mergeCell ref="JA177:JD178"/>
    <mergeCell ref="JE177:JH178"/>
    <mergeCell ref="MC177:MF178"/>
    <mergeCell ref="MG177:MJ178"/>
    <mergeCell ref="MK177:MN178"/>
    <mergeCell ref="MO177:MR178"/>
    <mergeCell ref="MS177:MV178"/>
    <mergeCell ref="MW177:MZ178"/>
    <mergeCell ref="NA177:ND178"/>
    <mergeCell ref="NE177:NH178"/>
    <mergeCell ref="NI177:NL178"/>
    <mergeCell ref="KS177:KV178"/>
    <mergeCell ref="KW177:KZ178"/>
    <mergeCell ref="LA177:LD178"/>
    <mergeCell ref="LE177:LH178"/>
    <mergeCell ref="LI177:LL178"/>
    <mergeCell ref="LM177:LP178"/>
    <mergeCell ref="LQ177:LT178"/>
    <mergeCell ref="LU177:LX178"/>
    <mergeCell ref="LY177:MB178"/>
    <mergeCell ref="OW177:OZ178"/>
    <mergeCell ref="PA177:PD178"/>
    <mergeCell ref="PE177:PH178"/>
    <mergeCell ref="PI177:PL178"/>
    <mergeCell ref="PM177:PP178"/>
    <mergeCell ref="PQ177:PT178"/>
    <mergeCell ref="PU177:PX178"/>
    <mergeCell ref="PY177:QB178"/>
    <mergeCell ref="QC177:QF178"/>
    <mergeCell ref="NM177:NP178"/>
    <mergeCell ref="NQ177:NT178"/>
    <mergeCell ref="NU177:NX178"/>
    <mergeCell ref="NY177:OB178"/>
    <mergeCell ref="OC177:OF178"/>
    <mergeCell ref="OG177:OJ178"/>
    <mergeCell ref="OK177:ON178"/>
    <mergeCell ref="OO177:OR178"/>
    <mergeCell ref="OS177:OV178"/>
    <mergeCell ref="RQ177:RT178"/>
    <mergeCell ref="RU177:RX178"/>
    <mergeCell ref="RY177:SB178"/>
    <mergeCell ref="SC177:SF178"/>
    <mergeCell ref="SG177:SJ178"/>
    <mergeCell ref="SK177:SN178"/>
    <mergeCell ref="SO177:SR178"/>
    <mergeCell ref="SS177:SV178"/>
    <mergeCell ref="SW177:SZ178"/>
    <mergeCell ref="QG177:QJ178"/>
    <mergeCell ref="QK177:QN178"/>
    <mergeCell ref="QO177:QR178"/>
    <mergeCell ref="QS177:QV178"/>
    <mergeCell ref="QW177:QZ178"/>
    <mergeCell ref="RA177:RD178"/>
    <mergeCell ref="RE177:RH178"/>
    <mergeCell ref="RI177:RL178"/>
    <mergeCell ref="RM177:RP178"/>
    <mergeCell ref="UK177:UN178"/>
    <mergeCell ref="UO177:UR178"/>
    <mergeCell ref="US177:UV178"/>
    <mergeCell ref="UW177:UZ178"/>
    <mergeCell ref="VA177:VD178"/>
    <mergeCell ref="VE177:VH178"/>
    <mergeCell ref="VI177:VL178"/>
    <mergeCell ref="VM177:VP178"/>
    <mergeCell ref="VQ177:VT178"/>
    <mergeCell ref="TA177:TD178"/>
    <mergeCell ref="TE177:TH178"/>
    <mergeCell ref="TI177:TL178"/>
    <mergeCell ref="TM177:TP178"/>
    <mergeCell ref="TQ177:TT178"/>
    <mergeCell ref="TU177:TX178"/>
    <mergeCell ref="TY177:UB178"/>
    <mergeCell ref="UC177:UF178"/>
    <mergeCell ref="UG177:UJ178"/>
    <mergeCell ref="XE177:XH178"/>
    <mergeCell ref="XI177:XL178"/>
    <mergeCell ref="XM177:XP178"/>
    <mergeCell ref="XQ177:XT178"/>
    <mergeCell ref="XU177:XX178"/>
    <mergeCell ref="XY177:YB178"/>
    <mergeCell ref="YC177:YF178"/>
    <mergeCell ref="YG177:YJ178"/>
    <mergeCell ref="YK177:YN178"/>
    <mergeCell ref="VU177:VX178"/>
    <mergeCell ref="VY177:WB178"/>
    <mergeCell ref="WC177:WF178"/>
    <mergeCell ref="WG177:WJ178"/>
    <mergeCell ref="WK177:WN178"/>
    <mergeCell ref="WO177:WR178"/>
    <mergeCell ref="WS177:WV178"/>
    <mergeCell ref="WW177:WZ178"/>
    <mergeCell ref="XA177:XD178"/>
    <mergeCell ref="ZY177:AAB178"/>
    <mergeCell ref="AAC177:AAF178"/>
    <mergeCell ref="AAG177:AAJ178"/>
    <mergeCell ref="AAK177:AAN178"/>
    <mergeCell ref="AAO177:AAR178"/>
    <mergeCell ref="AAS177:AAV178"/>
    <mergeCell ref="AAW177:AAZ178"/>
    <mergeCell ref="ABA177:ABD178"/>
    <mergeCell ref="ABE177:ABH178"/>
    <mergeCell ref="YO177:YR178"/>
    <mergeCell ref="YS177:YV178"/>
    <mergeCell ref="YW177:YZ178"/>
    <mergeCell ref="ZA177:ZD178"/>
    <mergeCell ref="ZE177:ZH178"/>
    <mergeCell ref="ZI177:ZL178"/>
    <mergeCell ref="ZM177:ZP178"/>
    <mergeCell ref="ZQ177:ZT178"/>
    <mergeCell ref="ZU177:ZX178"/>
    <mergeCell ref="ACS177:ACV178"/>
    <mergeCell ref="ACW177:ACZ178"/>
    <mergeCell ref="ADA177:ADD178"/>
    <mergeCell ref="ADE177:ADH178"/>
    <mergeCell ref="ADI177:ADL178"/>
    <mergeCell ref="ADM177:ADP178"/>
    <mergeCell ref="ADQ177:ADT178"/>
    <mergeCell ref="ADU177:ADX178"/>
    <mergeCell ref="ADY177:AEB178"/>
    <mergeCell ref="ABI177:ABL178"/>
    <mergeCell ref="ABM177:ABP178"/>
    <mergeCell ref="ABQ177:ABT178"/>
    <mergeCell ref="ABU177:ABX178"/>
    <mergeCell ref="ABY177:ACB178"/>
    <mergeCell ref="ACC177:ACF178"/>
    <mergeCell ref="ACG177:ACJ178"/>
    <mergeCell ref="ACK177:ACN178"/>
    <mergeCell ref="ACO177:ACR178"/>
    <mergeCell ref="AFM177:AFP178"/>
    <mergeCell ref="AFQ177:AFT178"/>
    <mergeCell ref="AFU177:AFX178"/>
    <mergeCell ref="AFY177:AGB178"/>
    <mergeCell ref="AGC177:AGF178"/>
    <mergeCell ref="AGG177:AGJ178"/>
    <mergeCell ref="AGK177:AGN178"/>
    <mergeCell ref="AGO177:AGR178"/>
    <mergeCell ref="AGS177:AGV178"/>
    <mergeCell ref="AEC177:AEF178"/>
    <mergeCell ref="AEG177:AEJ178"/>
    <mergeCell ref="AEK177:AEN178"/>
    <mergeCell ref="AEO177:AER178"/>
    <mergeCell ref="AES177:AEV178"/>
    <mergeCell ref="AEW177:AEZ178"/>
    <mergeCell ref="AFA177:AFD178"/>
    <mergeCell ref="AFE177:AFH178"/>
    <mergeCell ref="AFI177:AFL178"/>
    <mergeCell ref="AIG177:AIJ178"/>
    <mergeCell ref="AIK177:AIN178"/>
    <mergeCell ref="AIO177:AIR178"/>
    <mergeCell ref="AIS177:AIV178"/>
    <mergeCell ref="AIW177:AIZ178"/>
    <mergeCell ref="AJA177:AJD178"/>
    <mergeCell ref="AJE177:AJH178"/>
    <mergeCell ref="AJI177:AJL178"/>
    <mergeCell ref="AJM177:AJP178"/>
    <mergeCell ref="AGW177:AGZ178"/>
    <mergeCell ref="AHA177:AHD178"/>
    <mergeCell ref="AHE177:AHH178"/>
    <mergeCell ref="AHI177:AHL178"/>
    <mergeCell ref="AHM177:AHP178"/>
    <mergeCell ref="AHQ177:AHT178"/>
    <mergeCell ref="AHU177:AHX178"/>
    <mergeCell ref="AHY177:AIB178"/>
    <mergeCell ref="AIC177:AIF178"/>
    <mergeCell ref="ALA177:ALD178"/>
    <mergeCell ref="ALE177:ALH178"/>
    <mergeCell ref="ALI177:ALL178"/>
    <mergeCell ref="ALM177:ALP178"/>
    <mergeCell ref="ALQ177:ALT178"/>
    <mergeCell ref="ALU177:ALX178"/>
    <mergeCell ref="ALY177:AMB178"/>
    <mergeCell ref="AMC177:AMF178"/>
    <mergeCell ref="AMG177:AMJ178"/>
    <mergeCell ref="AJQ177:AJT178"/>
    <mergeCell ref="AJU177:AJX178"/>
    <mergeCell ref="AJY177:AKB178"/>
    <mergeCell ref="AKC177:AKF178"/>
    <mergeCell ref="AKG177:AKJ178"/>
    <mergeCell ref="AKK177:AKN178"/>
    <mergeCell ref="AKO177:AKR178"/>
    <mergeCell ref="AKS177:AKV178"/>
    <mergeCell ref="AKW177:AKZ178"/>
    <mergeCell ref="ANU177:ANX178"/>
    <mergeCell ref="ANY177:AOB178"/>
    <mergeCell ref="AOC177:AOF178"/>
    <mergeCell ref="AOG177:AOJ178"/>
    <mergeCell ref="AOK177:AON178"/>
    <mergeCell ref="AOO177:AOR178"/>
    <mergeCell ref="AOS177:AOV178"/>
    <mergeCell ref="AOW177:AOZ178"/>
    <mergeCell ref="APA177:APD178"/>
    <mergeCell ref="AMK177:AMN178"/>
    <mergeCell ref="AMO177:AMR178"/>
    <mergeCell ref="AMS177:AMV178"/>
    <mergeCell ref="AMW177:AMZ178"/>
    <mergeCell ref="ANA177:AND178"/>
    <mergeCell ref="ANE177:ANH178"/>
    <mergeCell ref="ANI177:ANL178"/>
    <mergeCell ref="ANM177:ANP178"/>
    <mergeCell ref="ANQ177:ANT178"/>
    <mergeCell ref="AQO177:AQR178"/>
    <mergeCell ref="AQS177:AQV178"/>
    <mergeCell ref="AQW177:AQZ178"/>
    <mergeCell ref="ARA177:ARD178"/>
    <mergeCell ref="ARE177:ARH178"/>
    <mergeCell ref="ARI177:ARL178"/>
    <mergeCell ref="ARM177:ARP178"/>
    <mergeCell ref="ARQ177:ART178"/>
    <mergeCell ref="ARU177:ARX178"/>
    <mergeCell ref="APE177:APH178"/>
    <mergeCell ref="API177:APL178"/>
    <mergeCell ref="APM177:APP178"/>
    <mergeCell ref="APQ177:APT178"/>
    <mergeCell ref="APU177:APX178"/>
    <mergeCell ref="APY177:AQB178"/>
    <mergeCell ref="AQC177:AQF178"/>
    <mergeCell ref="AQG177:AQJ178"/>
    <mergeCell ref="AQK177:AQN178"/>
    <mergeCell ref="ATI177:ATL178"/>
    <mergeCell ref="ATM177:ATP178"/>
    <mergeCell ref="ATQ177:ATT178"/>
    <mergeCell ref="ATU177:ATX178"/>
    <mergeCell ref="ATY177:AUB178"/>
    <mergeCell ref="AUC177:AUF178"/>
    <mergeCell ref="AUG177:AUJ178"/>
    <mergeCell ref="AUK177:AUN178"/>
    <mergeCell ref="AUO177:AUR178"/>
    <mergeCell ref="ARY177:ASB178"/>
    <mergeCell ref="ASC177:ASF178"/>
    <mergeCell ref="ASG177:ASJ178"/>
    <mergeCell ref="ASK177:ASN178"/>
    <mergeCell ref="ASO177:ASR178"/>
    <mergeCell ref="ASS177:ASV178"/>
    <mergeCell ref="ASW177:ASZ178"/>
    <mergeCell ref="ATA177:ATD178"/>
    <mergeCell ref="ATE177:ATH178"/>
    <mergeCell ref="AWC177:AWF178"/>
    <mergeCell ref="AWG177:AWJ178"/>
    <mergeCell ref="AWK177:AWN178"/>
    <mergeCell ref="AWO177:AWR178"/>
    <mergeCell ref="AWS177:AWV178"/>
    <mergeCell ref="AWW177:AWZ178"/>
    <mergeCell ref="AXA177:AXD178"/>
    <mergeCell ref="AXE177:AXH178"/>
    <mergeCell ref="AXI177:AXL178"/>
    <mergeCell ref="AUS177:AUV178"/>
    <mergeCell ref="AUW177:AUZ178"/>
    <mergeCell ref="AVA177:AVD178"/>
    <mergeCell ref="AVE177:AVH178"/>
    <mergeCell ref="AVI177:AVL178"/>
    <mergeCell ref="AVM177:AVP178"/>
    <mergeCell ref="AVQ177:AVT178"/>
    <mergeCell ref="AVU177:AVX178"/>
    <mergeCell ref="AVY177:AWB178"/>
    <mergeCell ref="AYW177:AYZ178"/>
    <mergeCell ref="AZA177:AZD178"/>
    <mergeCell ref="AZE177:AZH178"/>
    <mergeCell ref="AZI177:AZL178"/>
    <mergeCell ref="AZM177:AZP178"/>
    <mergeCell ref="AZQ177:AZT178"/>
    <mergeCell ref="AZU177:AZX178"/>
    <mergeCell ref="AZY177:BAB178"/>
    <mergeCell ref="BAC177:BAF178"/>
    <mergeCell ref="AXM177:AXP178"/>
    <mergeCell ref="AXQ177:AXT178"/>
    <mergeCell ref="AXU177:AXX178"/>
    <mergeCell ref="AXY177:AYB178"/>
    <mergeCell ref="AYC177:AYF178"/>
    <mergeCell ref="AYG177:AYJ178"/>
    <mergeCell ref="AYK177:AYN178"/>
    <mergeCell ref="AYO177:AYR178"/>
    <mergeCell ref="AYS177:AYV178"/>
    <mergeCell ref="BBQ177:BBT178"/>
    <mergeCell ref="BBU177:BBX178"/>
    <mergeCell ref="BBY177:BCB178"/>
    <mergeCell ref="BCC177:BCF178"/>
    <mergeCell ref="BCG177:BCJ178"/>
    <mergeCell ref="BCK177:BCN178"/>
    <mergeCell ref="BCO177:BCR178"/>
    <mergeCell ref="BCS177:BCV178"/>
    <mergeCell ref="BCW177:BCZ178"/>
    <mergeCell ref="BAG177:BAJ178"/>
    <mergeCell ref="BAK177:BAN178"/>
    <mergeCell ref="BAO177:BAR178"/>
    <mergeCell ref="BAS177:BAV178"/>
    <mergeCell ref="BAW177:BAZ178"/>
    <mergeCell ref="BBA177:BBD178"/>
    <mergeCell ref="BBE177:BBH178"/>
    <mergeCell ref="BBI177:BBL178"/>
    <mergeCell ref="BBM177:BBP178"/>
    <mergeCell ref="BEK177:BEN178"/>
    <mergeCell ref="BEO177:BER178"/>
    <mergeCell ref="BES177:BEV178"/>
    <mergeCell ref="BEW177:BEZ178"/>
    <mergeCell ref="BFA177:BFD178"/>
    <mergeCell ref="BFE177:BFH178"/>
    <mergeCell ref="BFI177:BFL178"/>
    <mergeCell ref="BFM177:BFP178"/>
    <mergeCell ref="BFQ177:BFT178"/>
    <mergeCell ref="BDA177:BDD178"/>
    <mergeCell ref="BDE177:BDH178"/>
    <mergeCell ref="BDI177:BDL178"/>
    <mergeCell ref="BDM177:BDP178"/>
    <mergeCell ref="BDQ177:BDT178"/>
    <mergeCell ref="BDU177:BDX178"/>
    <mergeCell ref="BDY177:BEB178"/>
    <mergeCell ref="BEC177:BEF178"/>
    <mergeCell ref="BEG177:BEJ178"/>
    <mergeCell ref="BHE177:BHH178"/>
    <mergeCell ref="BHI177:BHL178"/>
    <mergeCell ref="BHM177:BHP178"/>
    <mergeCell ref="BHQ177:BHT178"/>
    <mergeCell ref="BHU177:BHX178"/>
    <mergeCell ref="BHY177:BIB178"/>
    <mergeCell ref="BIC177:BIF178"/>
    <mergeCell ref="BIG177:BIJ178"/>
    <mergeCell ref="BIK177:BIN178"/>
    <mergeCell ref="BFU177:BFX178"/>
    <mergeCell ref="BFY177:BGB178"/>
    <mergeCell ref="BGC177:BGF178"/>
    <mergeCell ref="BGG177:BGJ178"/>
    <mergeCell ref="BGK177:BGN178"/>
    <mergeCell ref="BGO177:BGR178"/>
    <mergeCell ref="BGS177:BGV178"/>
    <mergeCell ref="BGW177:BGZ178"/>
    <mergeCell ref="BHA177:BHD178"/>
    <mergeCell ref="BJY177:BKB178"/>
    <mergeCell ref="BKC177:BKF178"/>
    <mergeCell ref="BKG177:BKJ178"/>
    <mergeCell ref="BKK177:BKN178"/>
    <mergeCell ref="BKO177:BKR178"/>
    <mergeCell ref="BKS177:BKV178"/>
    <mergeCell ref="BKW177:BKZ178"/>
    <mergeCell ref="BLA177:BLD178"/>
    <mergeCell ref="BLE177:BLH178"/>
    <mergeCell ref="BIO177:BIR178"/>
    <mergeCell ref="BIS177:BIV178"/>
    <mergeCell ref="BIW177:BIZ178"/>
    <mergeCell ref="BJA177:BJD178"/>
    <mergeCell ref="BJE177:BJH178"/>
    <mergeCell ref="BJI177:BJL178"/>
    <mergeCell ref="BJM177:BJP178"/>
    <mergeCell ref="BJQ177:BJT178"/>
    <mergeCell ref="BJU177:BJX178"/>
    <mergeCell ref="BMS177:BMV178"/>
    <mergeCell ref="BMW177:BMZ178"/>
    <mergeCell ref="BNA177:BND178"/>
    <mergeCell ref="BNE177:BNH178"/>
    <mergeCell ref="BNI177:BNL178"/>
    <mergeCell ref="BNM177:BNP178"/>
    <mergeCell ref="BNQ177:BNT178"/>
    <mergeCell ref="BNU177:BNX178"/>
    <mergeCell ref="BNY177:BOB178"/>
    <mergeCell ref="BLI177:BLL178"/>
    <mergeCell ref="BLM177:BLP178"/>
    <mergeCell ref="BLQ177:BLT178"/>
    <mergeCell ref="BLU177:BLX178"/>
    <mergeCell ref="BLY177:BMB178"/>
    <mergeCell ref="BMC177:BMF178"/>
    <mergeCell ref="BMG177:BMJ178"/>
    <mergeCell ref="BMK177:BMN178"/>
    <mergeCell ref="BMO177:BMR178"/>
    <mergeCell ref="BPM177:BPP178"/>
    <mergeCell ref="BPQ177:BPT178"/>
    <mergeCell ref="BPU177:BPX178"/>
    <mergeCell ref="BPY177:BQB178"/>
    <mergeCell ref="BQC177:BQF178"/>
    <mergeCell ref="BQG177:BQJ178"/>
    <mergeCell ref="BQK177:BQN178"/>
    <mergeCell ref="BQO177:BQR178"/>
    <mergeCell ref="BQS177:BQV178"/>
    <mergeCell ref="BOC177:BOF178"/>
    <mergeCell ref="BOG177:BOJ178"/>
    <mergeCell ref="BOK177:BON178"/>
    <mergeCell ref="BOO177:BOR178"/>
    <mergeCell ref="BOS177:BOV178"/>
    <mergeCell ref="BOW177:BOZ178"/>
    <mergeCell ref="BPA177:BPD178"/>
    <mergeCell ref="BPE177:BPH178"/>
    <mergeCell ref="BPI177:BPL178"/>
    <mergeCell ref="BSG177:BSJ178"/>
    <mergeCell ref="BSK177:BSN178"/>
    <mergeCell ref="BSO177:BSR178"/>
    <mergeCell ref="BSS177:BSV178"/>
    <mergeCell ref="BSW177:BSZ178"/>
    <mergeCell ref="BTA177:BTD178"/>
    <mergeCell ref="BTE177:BTH178"/>
    <mergeCell ref="BTI177:BTL178"/>
    <mergeCell ref="BTM177:BTP178"/>
    <mergeCell ref="BQW177:BQZ178"/>
    <mergeCell ref="BRA177:BRD178"/>
    <mergeCell ref="BRE177:BRH178"/>
    <mergeCell ref="BRI177:BRL178"/>
    <mergeCell ref="BRM177:BRP178"/>
    <mergeCell ref="BRQ177:BRT178"/>
    <mergeCell ref="BRU177:BRX178"/>
    <mergeCell ref="BRY177:BSB178"/>
    <mergeCell ref="BSC177:BSF178"/>
    <mergeCell ref="BVA177:BVD178"/>
    <mergeCell ref="BVE177:BVH178"/>
    <mergeCell ref="BVI177:BVL178"/>
    <mergeCell ref="BVM177:BVP178"/>
    <mergeCell ref="BVQ177:BVT178"/>
    <mergeCell ref="BVU177:BVX178"/>
    <mergeCell ref="BVY177:BWB178"/>
    <mergeCell ref="BWC177:BWF178"/>
    <mergeCell ref="BWG177:BWJ178"/>
    <mergeCell ref="BTQ177:BTT178"/>
    <mergeCell ref="BTU177:BTX178"/>
    <mergeCell ref="BTY177:BUB178"/>
    <mergeCell ref="BUC177:BUF178"/>
    <mergeCell ref="BUG177:BUJ178"/>
    <mergeCell ref="BUK177:BUN178"/>
    <mergeCell ref="BUO177:BUR178"/>
    <mergeCell ref="BUS177:BUV178"/>
    <mergeCell ref="BUW177:BUZ178"/>
    <mergeCell ref="BXU177:BXX178"/>
    <mergeCell ref="BXY177:BYB178"/>
    <mergeCell ref="BYC177:BYF178"/>
    <mergeCell ref="BYG177:BYJ178"/>
    <mergeCell ref="BYK177:BYN178"/>
    <mergeCell ref="BYO177:BYR178"/>
    <mergeCell ref="BYS177:BYV178"/>
    <mergeCell ref="BYW177:BYZ178"/>
    <mergeCell ref="BZA177:BZD178"/>
    <mergeCell ref="BWK177:BWN178"/>
    <mergeCell ref="BWO177:BWR178"/>
    <mergeCell ref="BWS177:BWV178"/>
    <mergeCell ref="BWW177:BWZ178"/>
    <mergeCell ref="BXA177:BXD178"/>
    <mergeCell ref="BXE177:BXH178"/>
    <mergeCell ref="BXI177:BXL178"/>
    <mergeCell ref="BXM177:BXP178"/>
    <mergeCell ref="BXQ177:BXT178"/>
    <mergeCell ref="CAO177:CAR178"/>
    <mergeCell ref="CAS177:CAV178"/>
    <mergeCell ref="CAW177:CAZ178"/>
    <mergeCell ref="CBA177:CBD178"/>
    <mergeCell ref="CBE177:CBH178"/>
    <mergeCell ref="CBI177:CBL178"/>
    <mergeCell ref="CBM177:CBP178"/>
    <mergeCell ref="CBQ177:CBT178"/>
    <mergeCell ref="CBU177:CBX178"/>
    <mergeCell ref="BZE177:BZH178"/>
    <mergeCell ref="BZI177:BZL178"/>
    <mergeCell ref="BZM177:BZP178"/>
    <mergeCell ref="BZQ177:BZT178"/>
    <mergeCell ref="BZU177:BZX178"/>
    <mergeCell ref="BZY177:CAB178"/>
    <mergeCell ref="CAC177:CAF178"/>
    <mergeCell ref="CAG177:CAJ178"/>
    <mergeCell ref="CAK177:CAN178"/>
    <mergeCell ref="CDI177:CDL178"/>
    <mergeCell ref="CDM177:CDP178"/>
    <mergeCell ref="CDQ177:CDT178"/>
    <mergeCell ref="CDU177:CDX178"/>
    <mergeCell ref="CDY177:CEB178"/>
    <mergeCell ref="CEC177:CEF178"/>
    <mergeCell ref="CEG177:CEJ178"/>
    <mergeCell ref="CEK177:CEN178"/>
    <mergeCell ref="CEO177:CER178"/>
    <mergeCell ref="CBY177:CCB178"/>
    <mergeCell ref="CCC177:CCF178"/>
    <mergeCell ref="CCG177:CCJ178"/>
    <mergeCell ref="CCK177:CCN178"/>
    <mergeCell ref="CCO177:CCR178"/>
    <mergeCell ref="CCS177:CCV178"/>
    <mergeCell ref="CCW177:CCZ178"/>
    <mergeCell ref="CDA177:CDD178"/>
    <mergeCell ref="CDE177:CDH178"/>
    <mergeCell ref="CGC177:CGF178"/>
    <mergeCell ref="CGG177:CGJ178"/>
    <mergeCell ref="CGK177:CGN178"/>
    <mergeCell ref="CGO177:CGR178"/>
    <mergeCell ref="CGS177:CGV178"/>
    <mergeCell ref="CGW177:CGZ178"/>
    <mergeCell ref="CHA177:CHD178"/>
    <mergeCell ref="CHE177:CHH178"/>
    <mergeCell ref="CHI177:CHL178"/>
    <mergeCell ref="CES177:CEV178"/>
    <mergeCell ref="CEW177:CEZ178"/>
    <mergeCell ref="CFA177:CFD178"/>
    <mergeCell ref="CFE177:CFH178"/>
    <mergeCell ref="CFI177:CFL178"/>
    <mergeCell ref="CFM177:CFP178"/>
    <mergeCell ref="CFQ177:CFT178"/>
    <mergeCell ref="CFU177:CFX178"/>
    <mergeCell ref="CFY177:CGB178"/>
    <mergeCell ref="CIW177:CIZ178"/>
    <mergeCell ref="CJA177:CJD178"/>
    <mergeCell ref="CJE177:CJH178"/>
    <mergeCell ref="CJI177:CJL178"/>
    <mergeCell ref="CJM177:CJP178"/>
    <mergeCell ref="CJQ177:CJT178"/>
    <mergeCell ref="CJU177:CJX178"/>
    <mergeCell ref="CJY177:CKB178"/>
    <mergeCell ref="CKC177:CKF178"/>
    <mergeCell ref="CHM177:CHP178"/>
    <mergeCell ref="CHQ177:CHT178"/>
    <mergeCell ref="CHU177:CHX178"/>
    <mergeCell ref="CHY177:CIB178"/>
    <mergeCell ref="CIC177:CIF178"/>
    <mergeCell ref="CIG177:CIJ178"/>
    <mergeCell ref="CIK177:CIN178"/>
    <mergeCell ref="CIO177:CIR178"/>
    <mergeCell ref="CIS177:CIV178"/>
    <mergeCell ref="CLQ177:CLT178"/>
    <mergeCell ref="CLU177:CLX178"/>
    <mergeCell ref="CLY177:CMB178"/>
    <mergeCell ref="CMC177:CMF178"/>
    <mergeCell ref="CMG177:CMJ178"/>
    <mergeCell ref="CMK177:CMN178"/>
    <mergeCell ref="CMO177:CMR178"/>
    <mergeCell ref="CMS177:CMV178"/>
    <mergeCell ref="CMW177:CMZ178"/>
    <mergeCell ref="CKG177:CKJ178"/>
    <mergeCell ref="CKK177:CKN178"/>
    <mergeCell ref="CKO177:CKR178"/>
    <mergeCell ref="CKS177:CKV178"/>
    <mergeCell ref="CKW177:CKZ178"/>
    <mergeCell ref="CLA177:CLD178"/>
    <mergeCell ref="CLE177:CLH178"/>
    <mergeCell ref="CLI177:CLL178"/>
    <mergeCell ref="CLM177:CLP178"/>
    <mergeCell ref="COK177:CON178"/>
    <mergeCell ref="COO177:COR178"/>
    <mergeCell ref="COS177:COV178"/>
    <mergeCell ref="COW177:COZ178"/>
    <mergeCell ref="CPA177:CPD178"/>
    <mergeCell ref="CPE177:CPH178"/>
    <mergeCell ref="CPI177:CPL178"/>
    <mergeCell ref="CPM177:CPP178"/>
    <mergeCell ref="CPQ177:CPT178"/>
    <mergeCell ref="CNA177:CND178"/>
    <mergeCell ref="CNE177:CNH178"/>
    <mergeCell ref="CNI177:CNL178"/>
    <mergeCell ref="CNM177:CNP178"/>
    <mergeCell ref="CNQ177:CNT178"/>
    <mergeCell ref="CNU177:CNX178"/>
    <mergeCell ref="CNY177:COB178"/>
    <mergeCell ref="COC177:COF178"/>
    <mergeCell ref="COG177:COJ178"/>
    <mergeCell ref="CRE177:CRH178"/>
    <mergeCell ref="CRI177:CRL178"/>
    <mergeCell ref="CRM177:CRP178"/>
    <mergeCell ref="CRQ177:CRT178"/>
    <mergeCell ref="CRU177:CRX178"/>
    <mergeCell ref="CRY177:CSB178"/>
    <mergeCell ref="CSC177:CSF178"/>
    <mergeCell ref="CSG177:CSJ178"/>
    <mergeCell ref="CSK177:CSN178"/>
    <mergeCell ref="CPU177:CPX178"/>
    <mergeCell ref="CPY177:CQB178"/>
    <mergeCell ref="CQC177:CQF178"/>
    <mergeCell ref="CQG177:CQJ178"/>
    <mergeCell ref="CQK177:CQN178"/>
    <mergeCell ref="CQO177:CQR178"/>
    <mergeCell ref="CQS177:CQV178"/>
    <mergeCell ref="CQW177:CQZ178"/>
    <mergeCell ref="CRA177:CRD178"/>
    <mergeCell ref="CTY177:CUB178"/>
    <mergeCell ref="CUC177:CUF178"/>
    <mergeCell ref="CUG177:CUJ178"/>
    <mergeCell ref="CUK177:CUN178"/>
    <mergeCell ref="CUO177:CUR178"/>
    <mergeCell ref="CUS177:CUV178"/>
    <mergeCell ref="CUW177:CUZ178"/>
    <mergeCell ref="CVA177:CVD178"/>
    <mergeCell ref="CVE177:CVH178"/>
    <mergeCell ref="CSO177:CSR178"/>
    <mergeCell ref="CSS177:CSV178"/>
    <mergeCell ref="CSW177:CSZ178"/>
    <mergeCell ref="CTA177:CTD178"/>
    <mergeCell ref="CTE177:CTH178"/>
    <mergeCell ref="CTI177:CTL178"/>
    <mergeCell ref="CTM177:CTP178"/>
    <mergeCell ref="CTQ177:CTT178"/>
    <mergeCell ref="CTU177:CTX178"/>
    <mergeCell ref="CWS177:CWV178"/>
    <mergeCell ref="CWW177:CWZ178"/>
    <mergeCell ref="CXA177:CXD178"/>
    <mergeCell ref="CXE177:CXH178"/>
    <mergeCell ref="CXI177:CXL178"/>
    <mergeCell ref="CXM177:CXP178"/>
    <mergeCell ref="CXQ177:CXT178"/>
    <mergeCell ref="CXU177:CXX178"/>
    <mergeCell ref="CXY177:CYB178"/>
    <mergeCell ref="CVI177:CVL178"/>
    <mergeCell ref="CVM177:CVP178"/>
    <mergeCell ref="CVQ177:CVT178"/>
    <mergeCell ref="CVU177:CVX178"/>
    <mergeCell ref="CVY177:CWB178"/>
    <mergeCell ref="CWC177:CWF178"/>
    <mergeCell ref="CWG177:CWJ178"/>
    <mergeCell ref="CWK177:CWN178"/>
    <mergeCell ref="CWO177:CWR178"/>
    <mergeCell ref="CZM177:CZP178"/>
    <mergeCell ref="CZQ177:CZT178"/>
    <mergeCell ref="CZU177:CZX178"/>
    <mergeCell ref="CZY177:DAB178"/>
    <mergeCell ref="DAC177:DAF178"/>
    <mergeCell ref="DAG177:DAJ178"/>
    <mergeCell ref="DAK177:DAN178"/>
    <mergeCell ref="DAO177:DAR178"/>
    <mergeCell ref="DAS177:DAV178"/>
    <mergeCell ref="CYC177:CYF178"/>
    <mergeCell ref="CYG177:CYJ178"/>
    <mergeCell ref="CYK177:CYN178"/>
    <mergeCell ref="CYO177:CYR178"/>
    <mergeCell ref="CYS177:CYV178"/>
    <mergeCell ref="CYW177:CYZ178"/>
    <mergeCell ref="CZA177:CZD178"/>
    <mergeCell ref="CZE177:CZH178"/>
    <mergeCell ref="CZI177:CZL178"/>
    <mergeCell ref="DCG177:DCJ178"/>
    <mergeCell ref="DCK177:DCN178"/>
    <mergeCell ref="DCO177:DCR178"/>
    <mergeCell ref="DCS177:DCV178"/>
    <mergeCell ref="DCW177:DCZ178"/>
    <mergeCell ref="DDA177:DDD178"/>
    <mergeCell ref="DDE177:DDH178"/>
    <mergeCell ref="DDI177:DDL178"/>
    <mergeCell ref="DDM177:DDP178"/>
    <mergeCell ref="DAW177:DAZ178"/>
    <mergeCell ref="DBA177:DBD178"/>
    <mergeCell ref="DBE177:DBH178"/>
    <mergeCell ref="DBI177:DBL178"/>
    <mergeCell ref="DBM177:DBP178"/>
    <mergeCell ref="DBQ177:DBT178"/>
    <mergeCell ref="DBU177:DBX178"/>
    <mergeCell ref="DBY177:DCB178"/>
    <mergeCell ref="DCC177:DCF178"/>
    <mergeCell ref="DFA177:DFD178"/>
    <mergeCell ref="DFE177:DFH178"/>
    <mergeCell ref="DFI177:DFL178"/>
    <mergeCell ref="DFM177:DFP178"/>
    <mergeCell ref="DFQ177:DFT178"/>
    <mergeCell ref="DFU177:DFX178"/>
    <mergeCell ref="DFY177:DGB178"/>
    <mergeCell ref="DGC177:DGF178"/>
    <mergeCell ref="DGG177:DGJ178"/>
    <mergeCell ref="DDQ177:DDT178"/>
    <mergeCell ref="DDU177:DDX178"/>
    <mergeCell ref="DDY177:DEB178"/>
    <mergeCell ref="DEC177:DEF178"/>
    <mergeCell ref="DEG177:DEJ178"/>
    <mergeCell ref="DEK177:DEN178"/>
    <mergeCell ref="DEO177:DER178"/>
    <mergeCell ref="DES177:DEV178"/>
    <mergeCell ref="DEW177:DEZ178"/>
    <mergeCell ref="DHU177:DHX178"/>
    <mergeCell ref="DHY177:DIB178"/>
    <mergeCell ref="DIC177:DIF178"/>
    <mergeCell ref="DIG177:DIJ178"/>
    <mergeCell ref="DIK177:DIN178"/>
    <mergeCell ref="DIO177:DIR178"/>
    <mergeCell ref="DIS177:DIV178"/>
    <mergeCell ref="DIW177:DIZ178"/>
    <mergeCell ref="DJA177:DJD178"/>
    <mergeCell ref="DGK177:DGN178"/>
    <mergeCell ref="DGO177:DGR178"/>
    <mergeCell ref="DGS177:DGV178"/>
    <mergeCell ref="DGW177:DGZ178"/>
    <mergeCell ref="DHA177:DHD178"/>
    <mergeCell ref="DHE177:DHH178"/>
    <mergeCell ref="DHI177:DHL178"/>
    <mergeCell ref="DHM177:DHP178"/>
    <mergeCell ref="DHQ177:DHT178"/>
    <mergeCell ref="DKO177:DKR178"/>
    <mergeCell ref="DKS177:DKV178"/>
    <mergeCell ref="DKW177:DKZ178"/>
    <mergeCell ref="DLA177:DLD178"/>
    <mergeCell ref="DLE177:DLH178"/>
    <mergeCell ref="DLI177:DLL178"/>
    <mergeCell ref="DLM177:DLP178"/>
    <mergeCell ref="DLQ177:DLT178"/>
    <mergeCell ref="DLU177:DLX178"/>
    <mergeCell ref="DJE177:DJH178"/>
    <mergeCell ref="DJI177:DJL178"/>
    <mergeCell ref="DJM177:DJP178"/>
    <mergeCell ref="DJQ177:DJT178"/>
    <mergeCell ref="DJU177:DJX178"/>
    <mergeCell ref="DJY177:DKB178"/>
    <mergeCell ref="DKC177:DKF178"/>
    <mergeCell ref="DKG177:DKJ178"/>
    <mergeCell ref="DKK177:DKN178"/>
    <mergeCell ref="DNI177:DNL178"/>
    <mergeCell ref="DNM177:DNP178"/>
    <mergeCell ref="DNQ177:DNT178"/>
    <mergeCell ref="DNU177:DNX178"/>
    <mergeCell ref="DNY177:DOB178"/>
    <mergeCell ref="DOC177:DOF178"/>
    <mergeCell ref="DOG177:DOJ178"/>
    <mergeCell ref="DOK177:DON178"/>
    <mergeCell ref="DOO177:DOR178"/>
    <mergeCell ref="DLY177:DMB178"/>
    <mergeCell ref="DMC177:DMF178"/>
    <mergeCell ref="DMG177:DMJ178"/>
    <mergeCell ref="DMK177:DMN178"/>
    <mergeCell ref="DMO177:DMR178"/>
    <mergeCell ref="DMS177:DMV178"/>
    <mergeCell ref="DMW177:DMZ178"/>
    <mergeCell ref="DNA177:DND178"/>
    <mergeCell ref="DNE177:DNH178"/>
    <mergeCell ref="DQC177:DQF178"/>
    <mergeCell ref="DQG177:DQJ178"/>
    <mergeCell ref="DQK177:DQN178"/>
    <mergeCell ref="DQO177:DQR178"/>
    <mergeCell ref="DQS177:DQV178"/>
    <mergeCell ref="DQW177:DQZ178"/>
    <mergeCell ref="DRA177:DRD178"/>
    <mergeCell ref="DRE177:DRH178"/>
    <mergeCell ref="DRI177:DRL178"/>
    <mergeCell ref="DOS177:DOV178"/>
    <mergeCell ref="DOW177:DOZ178"/>
    <mergeCell ref="DPA177:DPD178"/>
    <mergeCell ref="DPE177:DPH178"/>
    <mergeCell ref="DPI177:DPL178"/>
    <mergeCell ref="DPM177:DPP178"/>
    <mergeCell ref="DPQ177:DPT178"/>
    <mergeCell ref="DPU177:DPX178"/>
    <mergeCell ref="DPY177:DQB178"/>
    <mergeCell ref="DSW177:DSZ178"/>
    <mergeCell ref="DTA177:DTD178"/>
    <mergeCell ref="DTE177:DTH178"/>
    <mergeCell ref="DTI177:DTL178"/>
    <mergeCell ref="DTM177:DTP178"/>
    <mergeCell ref="DTQ177:DTT178"/>
    <mergeCell ref="DTU177:DTX178"/>
    <mergeCell ref="DTY177:DUB178"/>
    <mergeCell ref="DUC177:DUF178"/>
    <mergeCell ref="DRM177:DRP178"/>
    <mergeCell ref="DRQ177:DRT178"/>
    <mergeCell ref="DRU177:DRX178"/>
    <mergeCell ref="DRY177:DSB178"/>
    <mergeCell ref="DSC177:DSF178"/>
    <mergeCell ref="DSG177:DSJ178"/>
    <mergeCell ref="DSK177:DSN178"/>
    <mergeCell ref="DSO177:DSR178"/>
    <mergeCell ref="DSS177:DSV178"/>
    <mergeCell ref="DVQ177:DVT178"/>
    <mergeCell ref="DVU177:DVX178"/>
    <mergeCell ref="DVY177:DWB178"/>
    <mergeCell ref="DWC177:DWF178"/>
    <mergeCell ref="DWG177:DWJ178"/>
    <mergeCell ref="DWK177:DWN178"/>
    <mergeCell ref="DWO177:DWR178"/>
    <mergeCell ref="DWS177:DWV178"/>
    <mergeCell ref="DWW177:DWZ178"/>
    <mergeCell ref="DUG177:DUJ178"/>
    <mergeCell ref="DUK177:DUN178"/>
    <mergeCell ref="DUO177:DUR178"/>
    <mergeCell ref="DUS177:DUV178"/>
    <mergeCell ref="DUW177:DUZ178"/>
    <mergeCell ref="DVA177:DVD178"/>
    <mergeCell ref="DVE177:DVH178"/>
    <mergeCell ref="DVI177:DVL178"/>
    <mergeCell ref="DVM177:DVP178"/>
    <mergeCell ref="DYK177:DYN178"/>
    <mergeCell ref="DYO177:DYR178"/>
    <mergeCell ref="DYS177:DYV178"/>
    <mergeCell ref="DYW177:DYZ178"/>
    <mergeCell ref="DZA177:DZD178"/>
    <mergeCell ref="DZE177:DZH178"/>
    <mergeCell ref="DZI177:DZL178"/>
    <mergeCell ref="DZM177:DZP178"/>
    <mergeCell ref="DZQ177:DZT178"/>
    <mergeCell ref="DXA177:DXD178"/>
    <mergeCell ref="DXE177:DXH178"/>
    <mergeCell ref="DXI177:DXL178"/>
    <mergeCell ref="DXM177:DXP178"/>
    <mergeCell ref="DXQ177:DXT178"/>
    <mergeCell ref="DXU177:DXX178"/>
    <mergeCell ref="DXY177:DYB178"/>
    <mergeCell ref="DYC177:DYF178"/>
    <mergeCell ref="DYG177:DYJ178"/>
    <mergeCell ref="EBE177:EBH178"/>
    <mergeCell ref="EBI177:EBL178"/>
    <mergeCell ref="EBM177:EBP178"/>
    <mergeCell ref="EBQ177:EBT178"/>
    <mergeCell ref="EBU177:EBX178"/>
    <mergeCell ref="EBY177:ECB178"/>
    <mergeCell ref="ECC177:ECF178"/>
    <mergeCell ref="ECG177:ECJ178"/>
    <mergeCell ref="ECK177:ECN178"/>
    <mergeCell ref="DZU177:DZX178"/>
    <mergeCell ref="DZY177:EAB178"/>
    <mergeCell ref="EAC177:EAF178"/>
    <mergeCell ref="EAG177:EAJ178"/>
    <mergeCell ref="EAK177:EAN178"/>
    <mergeCell ref="EAO177:EAR178"/>
    <mergeCell ref="EAS177:EAV178"/>
    <mergeCell ref="EAW177:EAZ178"/>
    <mergeCell ref="EBA177:EBD178"/>
    <mergeCell ref="EDY177:EEB178"/>
    <mergeCell ref="EEC177:EEF178"/>
    <mergeCell ref="EEG177:EEJ178"/>
    <mergeCell ref="EEK177:EEN178"/>
    <mergeCell ref="EEO177:EER178"/>
    <mergeCell ref="EES177:EEV178"/>
    <mergeCell ref="EEW177:EEZ178"/>
    <mergeCell ref="EFA177:EFD178"/>
    <mergeCell ref="EFE177:EFH178"/>
    <mergeCell ref="ECO177:ECR178"/>
    <mergeCell ref="ECS177:ECV178"/>
    <mergeCell ref="ECW177:ECZ178"/>
    <mergeCell ref="EDA177:EDD178"/>
    <mergeCell ref="EDE177:EDH178"/>
    <mergeCell ref="EDI177:EDL178"/>
    <mergeCell ref="EDM177:EDP178"/>
    <mergeCell ref="EDQ177:EDT178"/>
    <mergeCell ref="EDU177:EDX178"/>
    <mergeCell ref="EGS177:EGV178"/>
    <mergeCell ref="EGW177:EGZ178"/>
    <mergeCell ref="EHA177:EHD178"/>
    <mergeCell ref="EHE177:EHH178"/>
    <mergeCell ref="EHI177:EHL178"/>
    <mergeCell ref="EHM177:EHP178"/>
    <mergeCell ref="EHQ177:EHT178"/>
    <mergeCell ref="EHU177:EHX178"/>
    <mergeCell ref="EHY177:EIB178"/>
    <mergeCell ref="EFI177:EFL178"/>
    <mergeCell ref="EFM177:EFP178"/>
    <mergeCell ref="EFQ177:EFT178"/>
    <mergeCell ref="EFU177:EFX178"/>
    <mergeCell ref="EFY177:EGB178"/>
    <mergeCell ref="EGC177:EGF178"/>
    <mergeCell ref="EGG177:EGJ178"/>
    <mergeCell ref="EGK177:EGN178"/>
    <mergeCell ref="EGO177:EGR178"/>
    <mergeCell ref="EJM177:EJP178"/>
    <mergeCell ref="EJQ177:EJT178"/>
    <mergeCell ref="EJU177:EJX178"/>
    <mergeCell ref="EJY177:EKB178"/>
    <mergeCell ref="EKC177:EKF178"/>
    <mergeCell ref="EKG177:EKJ178"/>
    <mergeCell ref="EKK177:EKN178"/>
    <mergeCell ref="EKO177:EKR178"/>
    <mergeCell ref="EKS177:EKV178"/>
    <mergeCell ref="EIC177:EIF178"/>
    <mergeCell ref="EIG177:EIJ178"/>
    <mergeCell ref="EIK177:EIN178"/>
    <mergeCell ref="EIO177:EIR178"/>
    <mergeCell ref="EIS177:EIV178"/>
    <mergeCell ref="EIW177:EIZ178"/>
    <mergeCell ref="EJA177:EJD178"/>
    <mergeCell ref="EJE177:EJH178"/>
    <mergeCell ref="EJI177:EJL178"/>
    <mergeCell ref="EMG177:EMJ178"/>
    <mergeCell ref="EMK177:EMN178"/>
    <mergeCell ref="EMO177:EMR178"/>
    <mergeCell ref="EMS177:EMV178"/>
    <mergeCell ref="EMW177:EMZ178"/>
    <mergeCell ref="ENA177:END178"/>
    <mergeCell ref="ENE177:ENH178"/>
    <mergeCell ref="ENI177:ENL178"/>
    <mergeCell ref="ENM177:ENP178"/>
    <mergeCell ref="EKW177:EKZ178"/>
    <mergeCell ref="ELA177:ELD178"/>
    <mergeCell ref="ELE177:ELH178"/>
    <mergeCell ref="ELI177:ELL178"/>
    <mergeCell ref="ELM177:ELP178"/>
    <mergeCell ref="ELQ177:ELT178"/>
    <mergeCell ref="ELU177:ELX178"/>
    <mergeCell ref="ELY177:EMB178"/>
    <mergeCell ref="EMC177:EMF178"/>
    <mergeCell ref="EPA177:EPD178"/>
    <mergeCell ref="EPE177:EPH178"/>
    <mergeCell ref="EPI177:EPL178"/>
    <mergeCell ref="EPM177:EPP178"/>
    <mergeCell ref="EPQ177:EPT178"/>
    <mergeCell ref="EPU177:EPX178"/>
    <mergeCell ref="EPY177:EQB178"/>
    <mergeCell ref="EQC177:EQF178"/>
    <mergeCell ref="EQG177:EQJ178"/>
    <mergeCell ref="ENQ177:ENT178"/>
    <mergeCell ref="ENU177:ENX178"/>
    <mergeCell ref="ENY177:EOB178"/>
    <mergeCell ref="EOC177:EOF178"/>
    <mergeCell ref="EOG177:EOJ178"/>
    <mergeCell ref="EOK177:EON178"/>
    <mergeCell ref="EOO177:EOR178"/>
    <mergeCell ref="EOS177:EOV178"/>
    <mergeCell ref="EOW177:EOZ178"/>
    <mergeCell ref="ERU177:ERX178"/>
    <mergeCell ref="ERY177:ESB178"/>
    <mergeCell ref="ESC177:ESF178"/>
    <mergeCell ref="ESG177:ESJ178"/>
    <mergeCell ref="ESK177:ESN178"/>
    <mergeCell ref="ESO177:ESR178"/>
    <mergeCell ref="ESS177:ESV178"/>
    <mergeCell ref="ESW177:ESZ178"/>
    <mergeCell ref="ETA177:ETD178"/>
    <mergeCell ref="EQK177:EQN178"/>
    <mergeCell ref="EQO177:EQR178"/>
    <mergeCell ref="EQS177:EQV178"/>
    <mergeCell ref="EQW177:EQZ178"/>
    <mergeCell ref="ERA177:ERD178"/>
    <mergeCell ref="ERE177:ERH178"/>
    <mergeCell ref="ERI177:ERL178"/>
    <mergeCell ref="ERM177:ERP178"/>
    <mergeCell ref="ERQ177:ERT178"/>
    <mergeCell ref="EUO177:EUR178"/>
    <mergeCell ref="EUS177:EUV178"/>
    <mergeCell ref="EUW177:EUZ178"/>
    <mergeCell ref="EVA177:EVD178"/>
    <mergeCell ref="EVE177:EVH178"/>
    <mergeCell ref="EVI177:EVL178"/>
    <mergeCell ref="EVM177:EVP178"/>
    <mergeCell ref="EVQ177:EVT178"/>
    <mergeCell ref="EVU177:EVX178"/>
    <mergeCell ref="ETE177:ETH178"/>
    <mergeCell ref="ETI177:ETL178"/>
    <mergeCell ref="ETM177:ETP178"/>
    <mergeCell ref="ETQ177:ETT178"/>
    <mergeCell ref="ETU177:ETX178"/>
    <mergeCell ref="ETY177:EUB178"/>
    <mergeCell ref="EUC177:EUF178"/>
    <mergeCell ref="EUG177:EUJ178"/>
    <mergeCell ref="EUK177:EUN178"/>
    <mergeCell ref="EXI177:EXL178"/>
    <mergeCell ref="EXM177:EXP178"/>
    <mergeCell ref="EXQ177:EXT178"/>
    <mergeCell ref="EXU177:EXX178"/>
    <mergeCell ref="EXY177:EYB178"/>
    <mergeCell ref="EYC177:EYF178"/>
    <mergeCell ref="EYG177:EYJ178"/>
    <mergeCell ref="EYK177:EYN178"/>
    <mergeCell ref="EYO177:EYR178"/>
    <mergeCell ref="EVY177:EWB178"/>
    <mergeCell ref="EWC177:EWF178"/>
    <mergeCell ref="EWG177:EWJ178"/>
    <mergeCell ref="EWK177:EWN178"/>
    <mergeCell ref="EWO177:EWR178"/>
    <mergeCell ref="EWS177:EWV178"/>
    <mergeCell ref="EWW177:EWZ178"/>
    <mergeCell ref="EXA177:EXD178"/>
    <mergeCell ref="EXE177:EXH178"/>
    <mergeCell ref="FAC177:FAF178"/>
    <mergeCell ref="FAG177:FAJ178"/>
    <mergeCell ref="FAK177:FAN178"/>
    <mergeCell ref="FAO177:FAR178"/>
    <mergeCell ref="FAS177:FAV178"/>
    <mergeCell ref="FAW177:FAZ178"/>
    <mergeCell ref="FBA177:FBD178"/>
    <mergeCell ref="FBE177:FBH178"/>
    <mergeCell ref="FBI177:FBL178"/>
    <mergeCell ref="EYS177:EYV178"/>
    <mergeCell ref="EYW177:EYZ178"/>
    <mergeCell ref="EZA177:EZD178"/>
    <mergeCell ref="EZE177:EZH178"/>
    <mergeCell ref="EZI177:EZL178"/>
    <mergeCell ref="EZM177:EZP178"/>
    <mergeCell ref="EZQ177:EZT178"/>
    <mergeCell ref="EZU177:EZX178"/>
    <mergeCell ref="EZY177:FAB178"/>
    <mergeCell ref="FCW177:FCZ178"/>
    <mergeCell ref="FDA177:FDD178"/>
    <mergeCell ref="FDE177:FDH178"/>
    <mergeCell ref="FDI177:FDL178"/>
    <mergeCell ref="FDM177:FDP178"/>
    <mergeCell ref="FDQ177:FDT178"/>
    <mergeCell ref="FDU177:FDX178"/>
    <mergeCell ref="FDY177:FEB178"/>
    <mergeCell ref="FEC177:FEF178"/>
    <mergeCell ref="FBM177:FBP178"/>
    <mergeCell ref="FBQ177:FBT178"/>
    <mergeCell ref="FBU177:FBX178"/>
    <mergeCell ref="FBY177:FCB178"/>
    <mergeCell ref="FCC177:FCF178"/>
    <mergeCell ref="FCG177:FCJ178"/>
    <mergeCell ref="FCK177:FCN178"/>
    <mergeCell ref="FCO177:FCR178"/>
    <mergeCell ref="FCS177:FCV178"/>
    <mergeCell ref="FFQ177:FFT178"/>
    <mergeCell ref="FFU177:FFX178"/>
    <mergeCell ref="FFY177:FGB178"/>
    <mergeCell ref="FGC177:FGF178"/>
    <mergeCell ref="FGG177:FGJ178"/>
    <mergeCell ref="FGK177:FGN178"/>
    <mergeCell ref="FGO177:FGR178"/>
    <mergeCell ref="FGS177:FGV178"/>
    <mergeCell ref="FGW177:FGZ178"/>
    <mergeCell ref="FEG177:FEJ178"/>
    <mergeCell ref="FEK177:FEN178"/>
    <mergeCell ref="FEO177:FER178"/>
    <mergeCell ref="FES177:FEV178"/>
    <mergeCell ref="FEW177:FEZ178"/>
    <mergeCell ref="FFA177:FFD178"/>
    <mergeCell ref="FFE177:FFH178"/>
    <mergeCell ref="FFI177:FFL178"/>
    <mergeCell ref="FFM177:FFP178"/>
    <mergeCell ref="FIK177:FIN178"/>
    <mergeCell ref="FIO177:FIR178"/>
    <mergeCell ref="FIS177:FIV178"/>
    <mergeCell ref="FIW177:FIZ178"/>
    <mergeCell ref="FJA177:FJD178"/>
    <mergeCell ref="FJE177:FJH178"/>
    <mergeCell ref="FJI177:FJL178"/>
    <mergeCell ref="FJM177:FJP178"/>
    <mergeCell ref="FJQ177:FJT178"/>
    <mergeCell ref="FHA177:FHD178"/>
    <mergeCell ref="FHE177:FHH178"/>
    <mergeCell ref="FHI177:FHL178"/>
    <mergeCell ref="FHM177:FHP178"/>
    <mergeCell ref="FHQ177:FHT178"/>
    <mergeCell ref="FHU177:FHX178"/>
    <mergeCell ref="FHY177:FIB178"/>
    <mergeCell ref="FIC177:FIF178"/>
    <mergeCell ref="FIG177:FIJ178"/>
    <mergeCell ref="FLE177:FLH178"/>
    <mergeCell ref="FLI177:FLL178"/>
    <mergeCell ref="FLM177:FLP178"/>
    <mergeCell ref="FLQ177:FLT178"/>
    <mergeCell ref="FLU177:FLX178"/>
    <mergeCell ref="FLY177:FMB178"/>
    <mergeCell ref="FMC177:FMF178"/>
    <mergeCell ref="FMG177:FMJ178"/>
    <mergeCell ref="FMK177:FMN178"/>
    <mergeCell ref="FJU177:FJX178"/>
    <mergeCell ref="FJY177:FKB178"/>
    <mergeCell ref="FKC177:FKF178"/>
    <mergeCell ref="FKG177:FKJ178"/>
    <mergeCell ref="FKK177:FKN178"/>
    <mergeCell ref="FKO177:FKR178"/>
    <mergeCell ref="FKS177:FKV178"/>
    <mergeCell ref="FKW177:FKZ178"/>
    <mergeCell ref="FLA177:FLD178"/>
    <mergeCell ref="FNY177:FOB178"/>
    <mergeCell ref="FOC177:FOF178"/>
    <mergeCell ref="FOG177:FOJ178"/>
    <mergeCell ref="FOK177:FON178"/>
    <mergeCell ref="FOO177:FOR178"/>
    <mergeCell ref="FOS177:FOV178"/>
    <mergeCell ref="FOW177:FOZ178"/>
    <mergeCell ref="FPA177:FPD178"/>
    <mergeCell ref="FPE177:FPH178"/>
    <mergeCell ref="FMO177:FMR178"/>
    <mergeCell ref="FMS177:FMV178"/>
    <mergeCell ref="FMW177:FMZ178"/>
    <mergeCell ref="FNA177:FND178"/>
    <mergeCell ref="FNE177:FNH178"/>
    <mergeCell ref="FNI177:FNL178"/>
    <mergeCell ref="FNM177:FNP178"/>
    <mergeCell ref="FNQ177:FNT178"/>
    <mergeCell ref="FNU177:FNX178"/>
    <mergeCell ref="FQS177:FQV178"/>
    <mergeCell ref="FQW177:FQZ178"/>
    <mergeCell ref="FRA177:FRD178"/>
    <mergeCell ref="FRE177:FRH178"/>
    <mergeCell ref="FRI177:FRL178"/>
    <mergeCell ref="FRM177:FRP178"/>
    <mergeCell ref="FRQ177:FRT178"/>
    <mergeCell ref="FRU177:FRX178"/>
    <mergeCell ref="FRY177:FSB178"/>
    <mergeCell ref="FPI177:FPL178"/>
    <mergeCell ref="FPM177:FPP178"/>
    <mergeCell ref="FPQ177:FPT178"/>
    <mergeCell ref="FPU177:FPX178"/>
    <mergeCell ref="FPY177:FQB178"/>
    <mergeCell ref="FQC177:FQF178"/>
    <mergeCell ref="FQG177:FQJ178"/>
    <mergeCell ref="FQK177:FQN178"/>
    <mergeCell ref="FQO177:FQR178"/>
    <mergeCell ref="FTM177:FTP178"/>
    <mergeCell ref="FTQ177:FTT178"/>
    <mergeCell ref="FTU177:FTX178"/>
    <mergeCell ref="FTY177:FUB178"/>
    <mergeCell ref="FUC177:FUF178"/>
    <mergeCell ref="FUG177:FUJ178"/>
    <mergeCell ref="FUK177:FUN178"/>
    <mergeCell ref="FUO177:FUR178"/>
    <mergeCell ref="FUS177:FUV178"/>
    <mergeCell ref="FSC177:FSF178"/>
    <mergeCell ref="FSG177:FSJ178"/>
    <mergeCell ref="FSK177:FSN178"/>
    <mergeCell ref="FSO177:FSR178"/>
    <mergeCell ref="FSS177:FSV178"/>
    <mergeCell ref="FSW177:FSZ178"/>
    <mergeCell ref="FTA177:FTD178"/>
    <mergeCell ref="FTE177:FTH178"/>
    <mergeCell ref="FTI177:FTL178"/>
    <mergeCell ref="FWG177:FWJ178"/>
    <mergeCell ref="FWK177:FWN178"/>
    <mergeCell ref="FWO177:FWR178"/>
    <mergeCell ref="FWS177:FWV178"/>
    <mergeCell ref="FWW177:FWZ178"/>
    <mergeCell ref="FXA177:FXD178"/>
    <mergeCell ref="FXE177:FXH178"/>
    <mergeCell ref="FXI177:FXL178"/>
    <mergeCell ref="FXM177:FXP178"/>
    <mergeCell ref="FUW177:FUZ178"/>
    <mergeCell ref="FVA177:FVD178"/>
    <mergeCell ref="FVE177:FVH178"/>
    <mergeCell ref="FVI177:FVL178"/>
    <mergeCell ref="FVM177:FVP178"/>
    <mergeCell ref="FVQ177:FVT178"/>
    <mergeCell ref="FVU177:FVX178"/>
    <mergeCell ref="FVY177:FWB178"/>
    <mergeCell ref="FWC177:FWF178"/>
    <mergeCell ref="FZA177:FZD178"/>
    <mergeCell ref="FZE177:FZH178"/>
    <mergeCell ref="FZI177:FZL178"/>
    <mergeCell ref="FZM177:FZP178"/>
    <mergeCell ref="FZQ177:FZT178"/>
    <mergeCell ref="FZU177:FZX178"/>
    <mergeCell ref="FZY177:GAB178"/>
    <mergeCell ref="GAC177:GAF178"/>
    <mergeCell ref="GAG177:GAJ178"/>
    <mergeCell ref="FXQ177:FXT178"/>
    <mergeCell ref="FXU177:FXX178"/>
    <mergeCell ref="FXY177:FYB178"/>
    <mergeCell ref="FYC177:FYF178"/>
    <mergeCell ref="FYG177:FYJ178"/>
    <mergeCell ref="FYK177:FYN178"/>
    <mergeCell ref="FYO177:FYR178"/>
    <mergeCell ref="FYS177:FYV178"/>
    <mergeCell ref="FYW177:FYZ178"/>
    <mergeCell ref="GBU177:GBX178"/>
    <mergeCell ref="GBY177:GCB178"/>
    <mergeCell ref="GCC177:GCF178"/>
    <mergeCell ref="GCG177:GCJ178"/>
    <mergeCell ref="GCK177:GCN178"/>
    <mergeCell ref="GCO177:GCR178"/>
    <mergeCell ref="GCS177:GCV178"/>
    <mergeCell ref="GCW177:GCZ178"/>
    <mergeCell ref="GDA177:GDD178"/>
    <mergeCell ref="GAK177:GAN178"/>
    <mergeCell ref="GAO177:GAR178"/>
    <mergeCell ref="GAS177:GAV178"/>
    <mergeCell ref="GAW177:GAZ178"/>
    <mergeCell ref="GBA177:GBD178"/>
    <mergeCell ref="GBE177:GBH178"/>
    <mergeCell ref="GBI177:GBL178"/>
    <mergeCell ref="GBM177:GBP178"/>
    <mergeCell ref="GBQ177:GBT178"/>
    <mergeCell ref="GEO177:GER178"/>
    <mergeCell ref="GES177:GEV178"/>
    <mergeCell ref="GEW177:GEZ178"/>
    <mergeCell ref="GFA177:GFD178"/>
    <mergeCell ref="GFE177:GFH178"/>
    <mergeCell ref="GFI177:GFL178"/>
    <mergeCell ref="GFM177:GFP178"/>
    <mergeCell ref="GFQ177:GFT178"/>
    <mergeCell ref="GFU177:GFX178"/>
    <mergeCell ref="GDE177:GDH178"/>
    <mergeCell ref="GDI177:GDL178"/>
    <mergeCell ref="GDM177:GDP178"/>
    <mergeCell ref="GDQ177:GDT178"/>
    <mergeCell ref="GDU177:GDX178"/>
    <mergeCell ref="GDY177:GEB178"/>
    <mergeCell ref="GEC177:GEF178"/>
    <mergeCell ref="GEG177:GEJ178"/>
    <mergeCell ref="GEK177:GEN178"/>
    <mergeCell ref="GHI177:GHL178"/>
    <mergeCell ref="GHM177:GHP178"/>
    <mergeCell ref="GHQ177:GHT178"/>
    <mergeCell ref="GHU177:GHX178"/>
    <mergeCell ref="GHY177:GIB178"/>
    <mergeCell ref="GIC177:GIF178"/>
    <mergeCell ref="GIG177:GIJ178"/>
    <mergeCell ref="GIK177:GIN178"/>
    <mergeCell ref="GIO177:GIR178"/>
    <mergeCell ref="GFY177:GGB178"/>
    <mergeCell ref="GGC177:GGF178"/>
    <mergeCell ref="GGG177:GGJ178"/>
    <mergeCell ref="GGK177:GGN178"/>
    <mergeCell ref="GGO177:GGR178"/>
    <mergeCell ref="GGS177:GGV178"/>
    <mergeCell ref="GGW177:GGZ178"/>
    <mergeCell ref="GHA177:GHD178"/>
    <mergeCell ref="GHE177:GHH178"/>
    <mergeCell ref="GKC177:GKF178"/>
    <mergeCell ref="GKG177:GKJ178"/>
    <mergeCell ref="GKK177:GKN178"/>
    <mergeCell ref="GKO177:GKR178"/>
    <mergeCell ref="GKS177:GKV178"/>
    <mergeCell ref="GKW177:GKZ178"/>
    <mergeCell ref="GLA177:GLD178"/>
    <mergeCell ref="GLE177:GLH178"/>
    <mergeCell ref="GLI177:GLL178"/>
    <mergeCell ref="GIS177:GIV178"/>
    <mergeCell ref="GIW177:GIZ178"/>
    <mergeCell ref="GJA177:GJD178"/>
    <mergeCell ref="GJE177:GJH178"/>
    <mergeCell ref="GJI177:GJL178"/>
    <mergeCell ref="GJM177:GJP178"/>
    <mergeCell ref="GJQ177:GJT178"/>
    <mergeCell ref="GJU177:GJX178"/>
    <mergeCell ref="GJY177:GKB178"/>
    <mergeCell ref="GMW177:GMZ178"/>
    <mergeCell ref="GNA177:GND178"/>
    <mergeCell ref="GNE177:GNH178"/>
    <mergeCell ref="GNI177:GNL178"/>
    <mergeCell ref="GNM177:GNP178"/>
    <mergeCell ref="GNQ177:GNT178"/>
    <mergeCell ref="GNU177:GNX178"/>
    <mergeCell ref="GNY177:GOB178"/>
    <mergeCell ref="GOC177:GOF178"/>
    <mergeCell ref="GLM177:GLP178"/>
    <mergeCell ref="GLQ177:GLT178"/>
    <mergeCell ref="GLU177:GLX178"/>
    <mergeCell ref="GLY177:GMB178"/>
    <mergeCell ref="GMC177:GMF178"/>
    <mergeCell ref="GMG177:GMJ178"/>
    <mergeCell ref="GMK177:GMN178"/>
    <mergeCell ref="GMO177:GMR178"/>
    <mergeCell ref="GMS177:GMV178"/>
    <mergeCell ref="GPQ177:GPT178"/>
    <mergeCell ref="GPU177:GPX178"/>
    <mergeCell ref="GPY177:GQB178"/>
    <mergeCell ref="GQC177:GQF178"/>
    <mergeCell ref="GQG177:GQJ178"/>
    <mergeCell ref="GQK177:GQN178"/>
    <mergeCell ref="GQO177:GQR178"/>
    <mergeCell ref="GQS177:GQV178"/>
    <mergeCell ref="GQW177:GQZ178"/>
    <mergeCell ref="GOG177:GOJ178"/>
    <mergeCell ref="GOK177:GON178"/>
    <mergeCell ref="GOO177:GOR178"/>
    <mergeCell ref="GOS177:GOV178"/>
    <mergeCell ref="GOW177:GOZ178"/>
    <mergeCell ref="GPA177:GPD178"/>
    <mergeCell ref="GPE177:GPH178"/>
    <mergeCell ref="GPI177:GPL178"/>
    <mergeCell ref="GPM177:GPP178"/>
    <mergeCell ref="GSK177:GSN178"/>
    <mergeCell ref="GSO177:GSR178"/>
    <mergeCell ref="GSS177:GSV178"/>
    <mergeCell ref="GSW177:GSZ178"/>
    <mergeCell ref="GTA177:GTD178"/>
    <mergeCell ref="GTE177:GTH178"/>
    <mergeCell ref="GTI177:GTL178"/>
    <mergeCell ref="GTM177:GTP178"/>
    <mergeCell ref="GTQ177:GTT178"/>
    <mergeCell ref="GRA177:GRD178"/>
    <mergeCell ref="GRE177:GRH178"/>
    <mergeCell ref="GRI177:GRL178"/>
    <mergeCell ref="GRM177:GRP178"/>
    <mergeCell ref="GRQ177:GRT178"/>
    <mergeCell ref="GRU177:GRX178"/>
    <mergeCell ref="GRY177:GSB178"/>
    <mergeCell ref="GSC177:GSF178"/>
    <mergeCell ref="GSG177:GSJ178"/>
    <mergeCell ref="GVE177:GVH178"/>
    <mergeCell ref="GVI177:GVL178"/>
    <mergeCell ref="GVM177:GVP178"/>
    <mergeCell ref="GVQ177:GVT178"/>
    <mergeCell ref="GVU177:GVX178"/>
    <mergeCell ref="GVY177:GWB178"/>
    <mergeCell ref="GWC177:GWF178"/>
    <mergeCell ref="GWG177:GWJ178"/>
    <mergeCell ref="GWK177:GWN178"/>
    <mergeCell ref="GTU177:GTX178"/>
    <mergeCell ref="GTY177:GUB178"/>
    <mergeCell ref="GUC177:GUF178"/>
    <mergeCell ref="GUG177:GUJ178"/>
    <mergeCell ref="GUK177:GUN178"/>
    <mergeCell ref="GUO177:GUR178"/>
    <mergeCell ref="GUS177:GUV178"/>
    <mergeCell ref="GUW177:GUZ178"/>
    <mergeCell ref="GVA177:GVD178"/>
    <mergeCell ref="GXY177:GYB178"/>
    <mergeCell ref="GYC177:GYF178"/>
    <mergeCell ref="GYG177:GYJ178"/>
    <mergeCell ref="GYK177:GYN178"/>
    <mergeCell ref="GYO177:GYR178"/>
    <mergeCell ref="GYS177:GYV178"/>
    <mergeCell ref="GYW177:GYZ178"/>
    <mergeCell ref="GZA177:GZD178"/>
    <mergeCell ref="GZE177:GZH178"/>
    <mergeCell ref="GWO177:GWR178"/>
    <mergeCell ref="GWS177:GWV178"/>
    <mergeCell ref="GWW177:GWZ178"/>
    <mergeCell ref="GXA177:GXD178"/>
    <mergeCell ref="GXE177:GXH178"/>
    <mergeCell ref="GXI177:GXL178"/>
    <mergeCell ref="GXM177:GXP178"/>
    <mergeCell ref="GXQ177:GXT178"/>
    <mergeCell ref="GXU177:GXX178"/>
    <mergeCell ref="HAS177:HAV178"/>
    <mergeCell ref="HAW177:HAZ178"/>
    <mergeCell ref="HBA177:HBD178"/>
    <mergeCell ref="HBE177:HBH178"/>
    <mergeCell ref="HBI177:HBL178"/>
    <mergeCell ref="HBM177:HBP178"/>
    <mergeCell ref="HBQ177:HBT178"/>
    <mergeCell ref="HBU177:HBX178"/>
    <mergeCell ref="HBY177:HCB178"/>
    <mergeCell ref="GZI177:GZL178"/>
    <mergeCell ref="GZM177:GZP178"/>
    <mergeCell ref="GZQ177:GZT178"/>
    <mergeCell ref="GZU177:GZX178"/>
    <mergeCell ref="GZY177:HAB178"/>
    <mergeCell ref="HAC177:HAF178"/>
    <mergeCell ref="HAG177:HAJ178"/>
    <mergeCell ref="HAK177:HAN178"/>
    <mergeCell ref="HAO177:HAR178"/>
    <mergeCell ref="HDM177:HDP178"/>
    <mergeCell ref="HDQ177:HDT178"/>
    <mergeCell ref="HDU177:HDX178"/>
    <mergeCell ref="HDY177:HEB178"/>
    <mergeCell ref="HEC177:HEF178"/>
    <mergeCell ref="HEG177:HEJ178"/>
    <mergeCell ref="HEK177:HEN178"/>
    <mergeCell ref="HEO177:HER178"/>
    <mergeCell ref="HES177:HEV178"/>
    <mergeCell ref="HCC177:HCF178"/>
    <mergeCell ref="HCG177:HCJ178"/>
    <mergeCell ref="HCK177:HCN178"/>
    <mergeCell ref="HCO177:HCR178"/>
    <mergeCell ref="HCS177:HCV178"/>
    <mergeCell ref="HCW177:HCZ178"/>
    <mergeCell ref="HDA177:HDD178"/>
    <mergeCell ref="HDE177:HDH178"/>
    <mergeCell ref="HDI177:HDL178"/>
    <mergeCell ref="HGG177:HGJ178"/>
    <mergeCell ref="HGK177:HGN178"/>
    <mergeCell ref="HGO177:HGR178"/>
    <mergeCell ref="HGS177:HGV178"/>
    <mergeCell ref="HGW177:HGZ178"/>
    <mergeCell ref="HHA177:HHD178"/>
    <mergeCell ref="HHE177:HHH178"/>
    <mergeCell ref="HHI177:HHL178"/>
    <mergeCell ref="HHM177:HHP178"/>
    <mergeCell ref="HEW177:HEZ178"/>
    <mergeCell ref="HFA177:HFD178"/>
    <mergeCell ref="HFE177:HFH178"/>
    <mergeCell ref="HFI177:HFL178"/>
    <mergeCell ref="HFM177:HFP178"/>
    <mergeCell ref="HFQ177:HFT178"/>
    <mergeCell ref="HFU177:HFX178"/>
    <mergeCell ref="HFY177:HGB178"/>
    <mergeCell ref="HGC177:HGF178"/>
    <mergeCell ref="HJA177:HJD178"/>
    <mergeCell ref="HJE177:HJH178"/>
    <mergeCell ref="HJI177:HJL178"/>
    <mergeCell ref="HJM177:HJP178"/>
    <mergeCell ref="HJQ177:HJT178"/>
    <mergeCell ref="HJU177:HJX178"/>
    <mergeCell ref="HJY177:HKB178"/>
    <mergeCell ref="HKC177:HKF178"/>
    <mergeCell ref="HKG177:HKJ178"/>
    <mergeCell ref="HHQ177:HHT178"/>
    <mergeCell ref="HHU177:HHX178"/>
    <mergeCell ref="HHY177:HIB178"/>
    <mergeCell ref="HIC177:HIF178"/>
    <mergeCell ref="HIG177:HIJ178"/>
    <mergeCell ref="HIK177:HIN178"/>
    <mergeCell ref="HIO177:HIR178"/>
    <mergeCell ref="HIS177:HIV178"/>
    <mergeCell ref="HIW177:HIZ178"/>
    <mergeCell ref="HLU177:HLX178"/>
    <mergeCell ref="HLY177:HMB178"/>
    <mergeCell ref="HMC177:HMF178"/>
    <mergeCell ref="HMG177:HMJ178"/>
    <mergeCell ref="HMK177:HMN178"/>
    <mergeCell ref="HMO177:HMR178"/>
    <mergeCell ref="HMS177:HMV178"/>
    <mergeCell ref="HMW177:HMZ178"/>
    <mergeCell ref="HNA177:HND178"/>
    <mergeCell ref="HKK177:HKN178"/>
    <mergeCell ref="HKO177:HKR178"/>
    <mergeCell ref="HKS177:HKV178"/>
    <mergeCell ref="HKW177:HKZ178"/>
    <mergeCell ref="HLA177:HLD178"/>
    <mergeCell ref="HLE177:HLH178"/>
    <mergeCell ref="HLI177:HLL178"/>
    <mergeCell ref="HLM177:HLP178"/>
    <mergeCell ref="HLQ177:HLT178"/>
    <mergeCell ref="HOO177:HOR178"/>
    <mergeCell ref="HOS177:HOV178"/>
    <mergeCell ref="HOW177:HOZ178"/>
    <mergeCell ref="HPA177:HPD178"/>
    <mergeCell ref="HPE177:HPH178"/>
    <mergeCell ref="HPI177:HPL178"/>
    <mergeCell ref="HPM177:HPP178"/>
    <mergeCell ref="HPQ177:HPT178"/>
    <mergeCell ref="HPU177:HPX178"/>
    <mergeCell ref="HNE177:HNH178"/>
    <mergeCell ref="HNI177:HNL178"/>
    <mergeCell ref="HNM177:HNP178"/>
    <mergeCell ref="HNQ177:HNT178"/>
    <mergeCell ref="HNU177:HNX178"/>
    <mergeCell ref="HNY177:HOB178"/>
    <mergeCell ref="HOC177:HOF178"/>
    <mergeCell ref="HOG177:HOJ178"/>
    <mergeCell ref="HOK177:HON178"/>
    <mergeCell ref="HRI177:HRL178"/>
    <mergeCell ref="HRM177:HRP178"/>
    <mergeCell ref="HRQ177:HRT178"/>
    <mergeCell ref="HRU177:HRX178"/>
    <mergeCell ref="HRY177:HSB178"/>
    <mergeCell ref="HSC177:HSF178"/>
    <mergeCell ref="HSG177:HSJ178"/>
    <mergeCell ref="HSK177:HSN178"/>
    <mergeCell ref="HSO177:HSR178"/>
    <mergeCell ref="HPY177:HQB178"/>
    <mergeCell ref="HQC177:HQF178"/>
    <mergeCell ref="HQG177:HQJ178"/>
    <mergeCell ref="HQK177:HQN178"/>
    <mergeCell ref="HQO177:HQR178"/>
    <mergeCell ref="HQS177:HQV178"/>
    <mergeCell ref="HQW177:HQZ178"/>
    <mergeCell ref="HRA177:HRD178"/>
    <mergeCell ref="HRE177:HRH178"/>
    <mergeCell ref="HUC177:HUF178"/>
    <mergeCell ref="HUG177:HUJ178"/>
    <mergeCell ref="HUK177:HUN178"/>
    <mergeCell ref="HUO177:HUR178"/>
    <mergeCell ref="HUS177:HUV178"/>
    <mergeCell ref="HUW177:HUZ178"/>
    <mergeCell ref="HVA177:HVD178"/>
    <mergeCell ref="HVE177:HVH178"/>
    <mergeCell ref="HVI177:HVL178"/>
    <mergeCell ref="HSS177:HSV178"/>
    <mergeCell ref="HSW177:HSZ178"/>
    <mergeCell ref="HTA177:HTD178"/>
    <mergeCell ref="HTE177:HTH178"/>
    <mergeCell ref="HTI177:HTL178"/>
    <mergeCell ref="HTM177:HTP178"/>
    <mergeCell ref="HTQ177:HTT178"/>
    <mergeCell ref="HTU177:HTX178"/>
    <mergeCell ref="HTY177:HUB178"/>
    <mergeCell ref="HWW177:HWZ178"/>
    <mergeCell ref="HXA177:HXD178"/>
    <mergeCell ref="HXE177:HXH178"/>
    <mergeCell ref="HXI177:HXL178"/>
    <mergeCell ref="HXM177:HXP178"/>
    <mergeCell ref="HXQ177:HXT178"/>
    <mergeCell ref="HXU177:HXX178"/>
    <mergeCell ref="HXY177:HYB178"/>
    <mergeCell ref="HYC177:HYF178"/>
    <mergeCell ref="HVM177:HVP178"/>
    <mergeCell ref="HVQ177:HVT178"/>
    <mergeCell ref="HVU177:HVX178"/>
    <mergeCell ref="HVY177:HWB178"/>
    <mergeCell ref="HWC177:HWF178"/>
    <mergeCell ref="HWG177:HWJ178"/>
    <mergeCell ref="HWK177:HWN178"/>
    <mergeCell ref="HWO177:HWR178"/>
    <mergeCell ref="HWS177:HWV178"/>
    <mergeCell ref="HZQ177:HZT178"/>
    <mergeCell ref="HZU177:HZX178"/>
    <mergeCell ref="HZY177:IAB178"/>
    <mergeCell ref="IAC177:IAF178"/>
    <mergeCell ref="IAG177:IAJ178"/>
    <mergeCell ref="IAK177:IAN178"/>
    <mergeCell ref="IAO177:IAR178"/>
    <mergeCell ref="IAS177:IAV178"/>
    <mergeCell ref="IAW177:IAZ178"/>
    <mergeCell ref="HYG177:HYJ178"/>
    <mergeCell ref="HYK177:HYN178"/>
    <mergeCell ref="HYO177:HYR178"/>
    <mergeCell ref="HYS177:HYV178"/>
    <mergeCell ref="HYW177:HYZ178"/>
    <mergeCell ref="HZA177:HZD178"/>
    <mergeCell ref="HZE177:HZH178"/>
    <mergeCell ref="HZI177:HZL178"/>
    <mergeCell ref="HZM177:HZP178"/>
    <mergeCell ref="ICK177:ICN178"/>
    <mergeCell ref="ICO177:ICR178"/>
    <mergeCell ref="ICS177:ICV178"/>
    <mergeCell ref="ICW177:ICZ178"/>
    <mergeCell ref="IDA177:IDD178"/>
    <mergeCell ref="IDE177:IDH178"/>
    <mergeCell ref="IDI177:IDL178"/>
    <mergeCell ref="IDM177:IDP178"/>
    <mergeCell ref="IDQ177:IDT178"/>
    <mergeCell ref="IBA177:IBD178"/>
    <mergeCell ref="IBE177:IBH178"/>
    <mergeCell ref="IBI177:IBL178"/>
    <mergeCell ref="IBM177:IBP178"/>
    <mergeCell ref="IBQ177:IBT178"/>
    <mergeCell ref="IBU177:IBX178"/>
    <mergeCell ref="IBY177:ICB178"/>
    <mergeCell ref="ICC177:ICF178"/>
    <mergeCell ref="ICG177:ICJ178"/>
    <mergeCell ref="IFE177:IFH178"/>
    <mergeCell ref="IFI177:IFL178"/>
    <mergeCell ref="IFM177:IFP178"/>
    <mergeCell ref="IFQ177:IFT178"/>
    <mergeCell ref="IFU177:IFX178"/>
    <mergeCell ref="IFY177:IGB178"/>
    <mergeCell ref="IGC177:IGF178"/>
    <mergeCell ref="IGG177:IGJ178"/>
    <mergeCell ref="IGK177:IGN178"/>
    <mergeCell ref="IDU177:IDX178"/>
    <mergeCell ref="IDY177:IEB178"/>
    <mergeCell ref="IEC177:IEF178"/>
    <mergeCell ref="IEG177:IEJ178"/>
    <mergeCell ref="IEK177:IEN178"/>
    <mergeCell ref="IEO177:IER178"/>
    <mergeCell ref="IES177:IEV178"/>
    <mergeCell ref="IEW177:IEZ178"/>
    <mergeCell ref="IFA177:IFD178"/>
    <mergeCell ref="IHY177:IIB178"/>
    <mergeCell ref="IIC177:IIF178"/>
    <mergeCell ref="IIG177:IIJ178"/>
    <mergeCell ref="IIK177:IIN178"/>
    <mergeCell ref="IIO177:IIR178"/>
    <mergeCell ref="IIS177:IIV178"/>
    <mergeCell ref="IIW177:IIZ178"/>
    <mergeCell ref="IJA177:IJD178"/>
    <mergeCell ref="IJE177:IJH178"/>
    <mergeCell ref="IGO177:IGR178"/>
    <mergeCell ref="IGS177:IGV178"/>
    <mergeCell ref="IGW177:IGZ178"/>
    <mergeCell ref="IHA177:IHD178"/>
    <mergeCell ref="IHE177:IHH178"/>
    <mergeCell ref="IHI177:IHL178"/>
    <mergeCell ref="IHM177:IHP178"/>
    <mergeCell ref="IHQ177:IHT178"/>
    <mergeCell ref="IHU177:IHX178"/>
    <mergeCell ref="IKS177:IKV178"/>
    <mergeCell ref="IKW177:IKZ178"/>
    <mergeCell ref="ILA177:ILD178"/>
    <mergeCell ref="ILE177:ILH178"/>
    <mergeCell ref="ILI177:ILL178"/>
    <mergeCell ref="ILM177:ILP178"/>
    <mergeCell ref="ILQ177:ILT178"/>
    <mergeCell ref="ILU177:ILX178"/>
    <mergeCell ref="ILY177:IMB178"/>
    <mergeCell ref="IJI177:IJL178"/>
    <mergeCell ref="IJM177:IJP178"/>
    <mergeCell ref="IJQ177:IJT178"/>
    <mergeCell ref="IJU177:IJX178"/>
    <mergeCell ref="IJY177:IKB178"/>
    <mergeCell ref="IKC177:IKF178"/>
    <mergeCell ref="IKG177:IKJ178"/>
    <mergeCell ref="IKK177:IKN178"/>
    <mergeCell ref="IKO177:IKR178"/>
    <mergeCell ref="INM177:INP178"/>
    <mergeCell ref="INQ177:INT178"/>
    <mergeCell ref="INU177:INX178"/>
    <mergeCell ref="INY177:IOB178"/>
    <mergeCell ref="IOC177:IOF178"/>
    <mergeCell ref="IOG177:IOJ178"/>
    <mergeCell ref="IOK177:ION178"/>
    <mergeCell ref="IOO177:IOR178"/>
    <mergeCell ref="IOS177:IOV178"/>
    <mergeCell ref="IMC177:IMF178"/>
    <mergeCell ref="IMG177:IMJ178"/>
    <mergeCell ref="IMK177:IMN178"/>
    <mergeCell ref="IMO177:IMR178"/>
    <mergeCell ref="IMS177:IMV178"/>
    <mergeCell ref="IMW177:IMZ178"/>
    <mergeCell ref="INA177:IND178"/>
    <mergeCell ref="INE177:INH178"/>
    <mergeCell ref="INI177:INL178"/>
    <mergeCell ref="IQG177:IQJ178"/>
    <mergeCell ref="IQK177:IQN178"/>
    <mergeCell ref="IQO177:IQR178"/>
    <mergeCell ref="IQS177:IQV178"/>
    <mergeCell ref="IQW177:IQZ178"/>
    <mergeCell ref="IRA177:IRD178"/>
    <mergeCell ref="IRE177:IRH178"/>
    <mergeCell ref="IRI177:IRL178"/>
    <mergeCell ref="IRM177:IRP178"/>
    <mergeCell ref="IOW177:IOZ178"/>
    <mergeCell ref="IPA177:IPD178"/>
    <mergeCell ref="IPE177:IPH178"/>
    <mergeCell ref="IPI177:IPL178"/>
    <mergeCell ref="IPM177:IPP178"/>
    <mergeCell ref="IPQ177:IPT178"/>
    <mergeCell ref="IPU177:IPX178"/>
    <mergeCell ref="IPY177:IQB178"/>
    <mergeCell ref="IQC177:IQF178"/>
    <mergeCell ref="ITA177:ITD178"/>
    <mergeCell ref="ITE177:ITH178"/>
    <mergeCell ref="ITI177:ITL178"/>
    <mergeCell ref="ITM177:ITP178"/>
    <mergeCell ref="ITQ177:ITT178"/>
    <mergeCell ref="ITU177:ITX178"/>
    <mergeCell ref="ITY177:IUB178"/>
    <mergeCell ref="IUC177:IUF178"/>
    <mergeCell ref="IUG177:IUJ178"/>
    <mergeCell ref="IRQ177:IRT178"/>
    <mergeCell ref="IRU177:IRX178"/>
    <mergeCell ref="IRY177:ISB178"/>
    <mergeCell ref="ISC177:ISF178"/>
    <mergeCell ref="ISG177:ISJ178"/>
    <mergeCell ref="ISK177:ISN178"/>
    <mergeCell ref="ISO177:ISR178"/>
    <mergeCell ref="ISS177:ISV178"/>
    <mergeCell ref="ISW177:ISZ178"/>
    <mergeCell ref="IVU177:IVX178"/>
    <mergeCell ref="IVY177:IWB178"/>
    <mergeCell ref="IWC177:IWF178"/>
    <mergeCell ref="IWG177:IWJ178"/>
    <mergeCell ref="IWK177:IWN178"/>
    <mergeCell ref="IWO177:IWR178"/>
    <mergeCell ref="IWS177:IWV178"/>
    <mergeCell ref="IWW177:IWZ178"/>
    <mergeCell ref="IXA177:IXD178"/>
    <mergeCell ref="IUK177:IUN178"/>
    <mergeCell ref="IUO177:IUR178"/>
    <mergeCell ref="IUS177:IUV178"/>
    <mergeCell ref="IUW177:IUZ178"/>
    <mergeCell ref="IVA177:IVD178"/>
    <mergeCell ref="IVE177:IVH178"/>
    <mergeCell ref="IVI177:IVL178"/>
    <mergeCell ref="IVM177:IVP178"/>
    <mergeCell ref="IVQ177:IVT178"/>
    <mergeCell ref="IYO177:IYR178"/>
    <mergeCell ref="IYS177:IYV178"/>
    <mergeCell ref="IYW177:IYZ178"/>
    <mergeCell ref="IZA177:IZD178"/>
    <mergeCell ref="IZE177:IZH178"/>
    <mergeCell ref="IZI177:IZL178"/>
    <mergeCell ref="IZM177:IZP178"/>
    <mergeCell ref="IZQ177:IZT178"/>
    <mergeCell ref="IZU177:IZX178"/>
    <mergeCell ref="IXE177:IXH178"/>
    <mergeCell ref="IXI177:IXL178"/>
    <mergeCell ref="IXM177:IXP178"/>
    <mergeCell ref="IXQ177:IXT178"/>
    <mergeCell ref="IXU177:IXX178"/>
    <mergeCell ref="IXY177:IYB178"/>
    <mergeCell ref="IYC177:IYF178"/>
    <mergeCell ref="IYG177:IYJ178"/>
    <mergeCell ref="IYK177:IYN178"/>
    <mergeCell ref="JBI177:JBL178"/>
    <mergeCell ref="JBM177:JBP178"/>
    <mergeCell ref="JBQ177:JBT178"/>
    <mergeCell ref="JBU177:JBX178"/>
    <mergeCell ref="JBY177:JCB178"/>
    <mergeCell ref="JCC177:JCF178"/>
    <mergeCell ref="JCG177:JCJ178"/>
    <mergeCell ref="JCK177:JCN178"/>
    <mergeCell ref="JCO177:JCR178"/>
    <mergeCell ref="IZY177:JAB178"/>
    <mergeCell ref="JAC177:JAF178"/>
    <mergeCell ref="JAG177:JAJ178"/>
    <mergeCell ref="JAK177:JAN178"/>
    <mergeCell ref="JAO177:JAR178"/>
    <mergeCell ref="JAS177:JAV178"/>
    <mergeCell ref="JAW177:JAZ178"/>
    <mergeCell ref="JBA177:JBD178"/>
    <mergeCell ref="JBE177:JBH178"/>
    <mergeCell ref="JEC177:JEF178"/>
    <mergeCell ref="JEG177:JEJ178"/>
    <mergeCell ref="JEK177:JEN178"/>
    <mergeCell ref="JEO177:JER178"/>
    <mergeCell ref="JES177:JEV178"/>
    <mergeCell ref="JEW177:JEZ178"/>
    <mergeCell ref="JFA177:JFD178"/>
    <mergeCell ref="JFE177:JFH178"/>
    <mergeCell ref="JFI177:JFL178"/>
    <mergeCell ref="JCS177:JCV178"/>
    <mergeCell ref="JCW177:JCZ178"/>
    <mergeCell ref="JDA177:JDD178"/>
    <mergeCell ref="JDE177:JDH178"/>
    <mergeCell ref="JDI177:JDL178"/>
    <mergeCell ref="JDM177:JDP178"/>
    <mergeCell ref="JDQ177:JDT178"/>
    <mergeCell ref="JDU177:JDX178"/>
    <mergeCell ref="JDY177:JEB178"/>
    <mergeCell ref="JGW177:JGZ178"/>
    <mergeCell ref="JHA177:JHD178"/>
    <mergeCell ref="JHE177:JHH178"/>
    <mergeCell ref="JHI177:JHL178"/>
    <mergeCell ref="JHM177:JHP178"/>
    <mergeCell ref="JHQ177:JHT178"/>
    <mergeCell ref="JHU177:JHX178"/>
    <mergeCell ref="JHY177:JIB178"/>
    <mergeCell ref="JIC177:JIF178"/>
    <mergeCell ref="JFM177:JFP178"/>
    <mergeCell ref="JFQ177:JFT178"/>
    <mergeCell ref="JFU177:JFX178"/>
    <mergeCell ref="JFY177:JGB178"/>
    <mergeCell ref="JGC177:JGF178"/>
    <mergeCell ref="JGG177:JGJ178"/>
    <mergeCell ref="JGK177:JGN178"/>
    <mergeCell ref="JGO177:JGR178"/>
    <mergeCell ref="JGS177:JGV178"/>
    <mergeCell ref="JJQ177:JJT178"/>
    <mergeCell ref="JJU177:JJX178"/>
    <mergeCell ref="JJY177:JKB178"/>
    <mergeCell ref="JKC177:JKF178"/>
    <mergeCell ref="JKG177:JKJ178"/>
    <mergeCell ref="JKK177:JKN178"/>
    <mergeCell ref="JKO177:JKR178"/>
    <mergeCell ref="JKS177:JKV178"/>
    <mergeCell ref="JKW177:JKZ178"/>
    <mergeCell ref="JIG177:JIJ178"/>
    <mergeCell ref="JIK177:JIN178"/>
    <mergeCell ref="JIO177:JIR178"/>
    <mergeCell ref="JIS177:JIV178"/>
    <mergeCell ref="JIW177:JIZ178"/>
    <mergeCell ref="JJA177:JJD178"/>
    <mergeCell ref="JJE177:JJH178"/>
    <mergeCell ref="JJI177:JJL178"/>
    <mergeCell ref="JJM177:JJP178"/>
    <mergeCell ref="JMK177:JMN178"/>
    <mergeCell ref="JMO177:JMR178"/>
    <mergeCell ref="JMS177:JMV178"/>
    <mergeCell ref="JMW177:JMZ178"/>
    <mergeCell ref="JNA177:JND178"/>
    <mergeCell ref="JNE177:JNH178"/>
    <mergeCell ref="JNI177:JNL178"/>
    <mergeCell ref="JNM177:JNP178"/>
    <mergeCell ref="JNQ177:JNT178"/>
    <mergeCell ref="JLA177:JLD178"/>
    <mergeCell ref="JLE177:JLH178"/>
    <mergeCell ref="JLI177:JLL178"/>
    <mergeCell ref="JLM177:JLP178"/>
    <mergeCell ref="JLQ177:JLT178"/>
    <mergeCell ref="JLU177:JLX178"/>
    <mergeCell ref="JLY177:JMB178"/>
    <mergeCell ref="JMC177:JMF178"/>
    <mergeCell ref="JMG177:JMJ178"/>
    <mergeCell ref="JPE177:JPH178"/>
    <mergeCell ref="JPI177:JPL178"/>
    <mergeCell ref="JPM177:JPP178"/>
    <mergeCell ref="JPQ177:JPT178"/>
    <mergeCell ref="JPU177:JPX178"/>
    <mergeCell ref="JPY177:JQB178"/>
    <mergeCell ref="JQC177:JQF178"/>
    <mergeCell ref="JQG177:JQJ178"/>
    <mergeCell ref="JQK177:JQN178"/>
    <mergeCell ref="JNU177:JNX178"/>
    <mergeCell ref="JNY177:JOB178"/>
    <mergeCell ref="JOC177:JOF178"/>
    <mergeCell ref="JOG177:JOJ178"/>
    <mergeCell ref="JOK177:JON178"/>
    <mergeCell ref="JOO177:JOR178"/>
    <mergeCell ref="JOS177:JOV178"/>
    <mergeCell ref="JOW177:JOZ178"/>
    <mergeCell ref="JPA177:JPD178"/>
    <mergeCell ref="JRY177:JSB178"/>
    <mergeCell ref="JSC177:JSF178"/>
    <mergeCell ref="JSG177:JSJ178"/>
    <mergeCell ref="JSK177:JSN178"/>
    <mergeCell ref="JSO177:JSR178"/>
    <mergeCell ref="JSS177:JSV178"/>
    <mergeCell ref="JSW177:JSZ178"/>
    <mergeCell ref="JTA177:JTD178"/>
    <mergeCell ref="JTE177:JTH178"/>
    <mergeCell ref="JQO177:JQR178"/>
    <mergeCell ref="JQS177:JQV178"/>
    <mergeCell ref="JQW177:JQZ178"/>
    <mergeCell ref="JRA177:JRD178"/>
    <mergeCell ref="JRE177:JRH178"/>
    <mergeCell ref="JRI177:JRL178"/>
    <mergeCell ref="JRM177:JRP178"/>
    <mergeCell ref="JRQ177:JRT178"/>
    <mergeCell ref="JRU177:JRX178"/>
    <mergeCell ref="JUS177:JUV178"/>
    <mergeCell ref="JUW177:JUZ178"/>
    <mergeCell ref="JVA177:JVD178"/>
    <mergeCell ref="JVE177:JVH178"/>
    <mergeCell ref="JVI177:JVL178"/>
    <mergeCell ref="JVM177:JVP178"/>
    <mergeCell ref="JVQ177:JVT178"/>
    <mergeCell ref="JVU177:JVX178"/>
    <mergeCell ref="JVY177:JWB178"/>
    <mergeCell ref="JTI177:JTL178"/>
    <mergeCell ref="JTM177:JTP178"/>
    <mergeCell ref="JTQ177:JTT178"/>
    <mergeCell ref="JTU177:JTX178"/>
    <mergeCell ref="JTY177:JUB178"/>
    <mergeCell ref="JUC177:JUF178"/>
    <mergeCell ref="JUG177:JUJ178"/>
    <mergeCell ref="JUK177:JUN178"/>
    <mergeCell ref="JUO177:JUR178"/>
    <mergeCell ref="JXM177:JXP178"/>
    <mergeCell ref="JXQ177:JXT178"/>
    <mergeCell ref="JXU177:JXX178"/>
    <mergeCell ref="JXY177:JYB178"/>
    <mergeCell ref="JYC177:JYF178"/>
    <mergeCell ref="JYG177:JYJ178"/>
    <mergeCell ref="JYK177:JYN178"/>
    <mergeCell ref="JYO177:JYR178"/>
    <mergeCell ref="JYS177:JYV178"/>
    <mergeCell ref="JWC177:JWF178"/>
    <mergeCell ref="JWG177:JWJ178"/>
    <mergeCell ref="JWK177:JWN178"/>
    <mergeCell ref="JWO177:JWR178"/>
    <mergeCell ref="JWS177:JWV178"/>
    <mergeCell ref="JWW177:JWZ178"/>
    <mergeCell ref="JXA177:JXD178"/>
    <mergeCell ref="JXE177:JXH178"/>
    <mergeCell ref="JXI177:JXL178"/>
    <mergeCell ref="KAG177:KAJ178"/>
    <mergeCell ref="KAK177:KAN178"/>
    <mergeCell ref="KAO177:KAR178"/>
    <mergeCell ref="KAS177:KAV178"/>
    <mergeCell ref="KAW177:KAZ178"/>
    <mergeCell ref="KBA177:KBD178"/>
    <mergeCell ref="KBE177:KBH178"/>
    <mergeCell ref="KBI177:KBL178"/>
    <mergeCell ref="KBM177:KBP178"/>
    <mergeCell ref="JYW177:JYZ178"/>
    <mergeCell ref="JZA177:JZD178"/>
    <mergeCell ref="JZE177:JZH178"/>
    <mergeCell ref="JZI177:JZL178"/>
    <mergeCell ref="JZM177:JZP178"/>
    <mergeCell ref="JZQ177:JZT178"/>
    <mergeCell ref="JZU177:JZX178"/>
    <mergeCell ref="JZY177:KAB178"/>
    <mergeCell ref="KAC177:KAF178"/>
    <mergeCell ref="KDA177:KDD178"/>
    <mergeCell ref="KDE177:KDH178"/>
    <mergeCell ref="KDI177:KDL178"/>
    <mergeCell ref="KDM177:KDP178"/>
    <mergeCell ref="KDQ177:KDT178"/>
    <mergeCell ref="KDU177:KDX178"/>
    <mergeCell ref="KDY177:KEB178"/>
    <mergeCell ref="KEC177:KEF178"/>
    <mergeCell ref="KEG177:KEJ178"/>
    <mergeCell ref="KBQ177:KBT178"/>
    <mergeCell ref="KBU177:KBX178"/>
    <mergeCell ref="KBY177:KCB178"/>
    <mergeCell ref="KCC177:KCF178"/>
    <mergeCell ref="KCG177:KCJ178"/>
    <mergeCell ref="KCK177:KCN178"/>
    <mergeCell ref="KCO177:KCR178"/>
    <mergeCell ref="KCS177:KCV178"/>
    <mergeCell ref="KCW177:KCZ178"/>
    <mergeCell ref="KFU177:KFX178"/>
    <mergeCell ref="KFY177:KGB178"/>
    <mergeCell ref="KGC177:KGF178"/>
    <mergeCell ref="KGG177:KGJ178"/>
    <mergeCell ref="KGK177:KGN178"/>
    <mergeCell ref="KGO177:KGR178"/>
    <mergeCell ref="KGS177:KGV178"/>
    <mergeCell ref="KGW177:KGZ178"/>
    <mergeCell ref="KHA177:KHD178"/>
    <mergeCell ref="KEK177:KEN178"/>
    <mergeCell ref="KEO177:KER178"/>
    <mergeCell ref="KES177:KEV178"/>
    <mergeCell ref="KEW177:KEZ178"/>
    <mergeCell ref="KFA177:KFD178"/>
    <mergeCell ref="KFE177:KFH178"/>
    <mergeCell ref="KFI177:KFL178"/>
    <mergeCell ref="KFM177:KFP178"/>
    <mergeCell ref="KFQ177:KFT178"/>
    <mergeCell ref="KIO177:KIR178"/>
    <mergeCell ref="KIS177:KIV178"/>
    <mergeCell ref="KIW177:KIZ178"/>
    <mergeCell ref="KJA177:KJD178"/>
    <mergeCell ref="KJE177:KJH178"/>
    <mergeCell ref="KJI177:KJL178"/>
    <mergeCell ref="KJM177:KJP178"/>
    <mergeCell ref="KJQ177:KJT178"/>
    <mergeCell ref="KJU177:KJX178"/>
    <mergeCell ref="KHE177:KHH178"/>
    <mergeCell ref="KHI177:KHL178"/>
    <mergeCell ref="KHM177:KHP178"/>
    <mergeCell ref="KHQ177:KHT178"/>
    <mergeCell ref="KHU177:KHX178"/>
    <mergeCell ref="KHY177:KIB178"/>
    <mergeCell ref="KIC177:KIF178"/>
    <mergeCell ref="KIG177:KIJ178"/>
    <mergeCell ref="KIK177:KIN178"/>
    <mergeCell ref="KLI177:KLL178"/>
    <mergeCell ref="KLM177:KLP178"/>
    <mergeCell ref="KLQ177:KLT178"/>
    <mergeCell ref="KLU177:KLX178"/>
    <mergeCell ref="KLY177:KMB178"/>
    <mergeCell ref="KMC177:KMF178"/>
    <mergeCell ref="KMG177:KMJ178"/>
    <mergeCell ref="KMK177:KMN178"/>
    <mergeCell ref="KMO177:KMR178"/>
    <mergeCell ref="KJY177:KKB178"/>
    <mergeCell ref="KKC177:KKF178"/>
    <mergeCell ref="KKG177:KKJ178"/>
    <mergeCell ref="KKK177:KKN178"/>
    <mergeCell ref="KKO177:KKR178"/>
    <mergeCell ref="KKS177:KKV178"/>
    <mergeCell ref="KKW177:KKZ178"/>
    <mergeCell ref="KLA177:KLD178"/>
    <mergeCell ref="KLE177:KLH178"/>
    <mergeCell ref="KOC177:KOF178"/>
    <mergeCell ref="KOG177:KOJ178"/>
    <mergeCell ref="KOK177:KON178"/>
    <mergeCell ref="KOO177:KOR178"/>
    <mergeCell ref="KOS177:KOV178"/>
    <mergeCell ref="KOW177:KOZ178"/>
    <mergeCell ref="KPA177:KPD178"/>
    <mergeCell ref="KPE177:KPH178"/>
    <mergeCell ref="KPI177:KPL178"/>
    <mergeCell ref="KMS177:KMV178"/>
    <mergeCell ref="KMW177:KMZ178"/>
    <mergeCell ref="KNA177:KND178"/>
    <mergeCell ref="KNE177:KNH178"/>
    <mergeCell ref="KNI177:KNL178"/>
    <mergeCell ref="KNM177:KNP178"/>
    <mergeCell ref="KNQ177:KNT178"/>
    <mergeCell ref="KNU177:KNX178"/>
    <mergeCell ref="KNY177:KOB178"/>
    <mergeCell ref="KQW177:KQZ178"/>
    <mergeCell ref="KRA177:KRD178"/>
    <mergeCell ref="KRE177:KRH178"/>
    <mergeCell ref="KRI177:KRL178"/>
    <mergeCell ref="KRM177:KRP178"/>
    <mergeCell ref="KRQ177:KRT178"/>
    <mergeCell ref="KRU177:KRX178"/>
    <mergeCell ref="KRY177:KSB178"/>
    <mergeCell ref="KSC177:KSF178"/>
    <mergeCell ref="KPM177:KPP178"/>
    <mergeCell ref="KPQ177:KPT178"/>
    <mergeCell ref="KPU177:KPX178"/>
    <mergeCell ref="KPY177:KQB178"/>
    <mergeCell ref="KQC177:KQF178"/>
    <mergeCell ref="KQG177:KQJ178"/>
    <mergeCell ref="KQK177:KQN178"/>
    <mergeCell ref="KQO177:KQR178"/>
    <mergeCell ref="KQS177:KQV178"/>
    <mergeCell ref="KTQ177:KTT178"/>
    <mergeCell ref="KTU177:KTX178"/>
    <mergeCell ref="KTY177:KUB178"/>
    <mergeCell ref="KUC177:KUF178"/>
    <mergeCell ref="KUG177:KUJ178"/>
    <mergeCell ref="KUK177:KUN178"/>
    <mergeCell ref="KUO177:KUR178"/>
    <mergeCell ref="KUS177:KUV178"/>
    <mergeCell ref="KUW177:KUZ178"/>
    <mergeCell ref="KSG177:KSJ178"/>
    <mergeCell ref="KSK177:KSN178"/>
    <mergeCell ref="KSO177:KSR178"/>
    <mergeCell ref="KSS177:KSV178"/>
    <mergeCell ref="KSW177:KSZ178"/>
    <mergeCell ref="KTA177:KTD178"/>
    <mergeCell ref="KTE177:KTH178"/>
    <mergeCell ref="KTI177:KTL178"/>
    <mergeCell ref="KTM177:KTP178"/>
    <mergeCell ref="KWK177:KWN178"/>
    <mergeCell ref="KWO177:KWR178"/>
    <mergeCell ref="KWS177:KWV178"/>
    <mergeCell ref="KWW177:KWZ178"/>
    <mergeCell ref="KXA177:KXD178"/>
    <mergeCell ref="KXE177:KXH178"/>
    <mergeCell ref="KXI177:KXL178"/>
    <mergeCell ref="KXM177:KXP178"/>
    <mergeCell ref="KXQ177:KXT178"/>
    <mergeCell ref="KVA177:KVD178"/>
    <mergeCell ref="KVE177:KVH178"/>
    <mergeCell ref="KVI177:KVL178"/>
    <mergeCell ref="KVM177:KVP178"/>
    <mergeCell ref="KVQ177:KVT178"/>
    <mergeCell ref="KVU177:KVX178"/>
    <mergeCell ref="KVY177:KWB178"/>
    <mergeCell ref="KWC177:KWF178"/>
    <mergeCell ref="KWG177:KWJ178"/>
    <mergeCell ref="KZE177:KZH178"/>
    <mergeCell ref="KZI177:KZL178"/>
    <mergeCell ref="KZM177:KZP178"/>
    <mergeCell ref="KZQ177:KZT178"/>
    <mergeCell ref="KZU177:KZX178"/>
    <mergeCell ref="KZY177:LAB178"/>
    <mergeCell ref="LAC177:LAF178"/>
    <mergeCell ref="LAG177:LAJ178"/>
    <mergeCell ref="LAK177:LAN178"/>
    <mergeCell ref="KXU177:KXX178"/>
    <mergeCell ref="KXY177:KYB178"/>
    <mergeCell ref="KYC177:KYF178"/>
    <mergeCell ref="KYG177:KYJ178"/>
    <mergeCell ref="KYK177:KYN178"/>
    <mergeCell ref="KYO177:KYR178"/>
    <mergeCell ref="KYS177:KYV178"/>
    <mergeCell ref="KYW177:KYZ178"/>
    <mergeCell ref="KZA177:KZD178"/>
    <mergeCell ref="LBY177:LCB178"/>
    <mergeCell ref="LCC177:LCF178"/>
    <mergeCell ref="LCG177:LCJ178"/>
    <mergeCell ref="LCK177:LCN178"/>
    <mergeCell ref="LCO177:LCR178"/>
    <mergeCell ref="LCS177:LCV178"/>
    <mergeCell ref="LCW177:LCZ178"/>
    <mergeCell ref="LDA177:LDD178"/>
    <mergeCell ref="LDE177:LDH178"/>
    <mergeCell ref="LAO177:LAR178"/>
    <mergeCell ref="LAS177:LAV178"/>
    <mergeCell ref="LAW177:LAZ178"/>
    <mergeCell ref="LBA177:LBD178"/>
    <mergeCell ref="LBE177:LBH178"/>
    <mergeCell ref="LBI177:LBL178"/>
    <mergeCell ref="LBM177:LBP178"/>
    <mergeCell ref="LBQ177:LBT178"/>
    <mergeCell ref="LBU177:LBX178"/>
    <mergeCell ref="LES177:LEV178"/>
    <mergeCell ref="LEW177:LEZ178"/>
    <mergeCell ref="LFA177:LFD178"/>
    <mergeCell ref="LFE177:LFH178"/>
    <mergeCell ref="LFI177:LFL178"/>
    <mergeCell ref="LFM177:LFP178"/>
    <mergeCell ref="LFQ177:LFT178"/>
    <mergeCell ref="LFU177:LFX178"/>
    <mergeCell ref="LFY177:LGB178"/>
    <mergeCell ref="LDI177:LDL178"/>
    <mergeCell ref="LDM177:LDP178"/>
    <mergeCell ref="LDQ177:LDT178"/>
    <mergeCell ref="LDU177:LDX178"/>
    <mergeCell ref="LDY177:LEB178"/>
    <mergeCell ref="LEC177:LEF178"/>
    <mergeCell ref="LEG177:LEJ178"/>
    <mergeCell ref="LEK177:LEN178"/>
    <mergeCell ref="LEO177:LER178"/>
    <mergeCell ref="LHM177:LHP178"/>
    <mergeCell ref="LHQ177:LHT178"/>
    <mergeCell ref="LHU177:LHX178"/>
    <mergeCell ref="LHY177:LIB178"/>
    <mergeCell ref="LIC177:LIF178"/>
    <mergeCell ref="LIG177:LIJ178"/>
    <mergeCell ref="LIK177:LIN178"/>
    <mergeCell ref="LIO177:LIR178"/>
    <mergeCell ref="LIS177:LIV178"/>
    <mergeCell ref="LGC177:LGF178"/>
    <mergeCell ref="LGG177:LGJ178"/>
    <mergeCell ref="LGK177:LGN178"/>
    <mergeCell ref="LGO177:LGR178"/>
    <mergeCell ref="LGS177:LGV178"/>
    <mergeCell ref="LGW177:LGZ178"/>
    <mergeCell ref="LHA177:LHD178"/>
    <mergeCell ref="LHE177:LHH178"/>
    <mergeCell ref="LHI177:LHL178"/>
    <mergeCell ref="LKG177:LKJ178"/>
    <mergeCell ref="LKK177:LKN178"/>
    <mergeCell ref="LKO177:LKR178"/>
    <mergeCell ref="LKS177:LKV178"/>
    <mergeCell ref="LKW177:LKZ178"/>
    <mergeCell ref="LLA177:LLD178"/>
    <mergeCell ref="LLE177:LLH178"/>
    <mergeCell ref="LLI177:LLL178"/>
    <mergeCell ref="LLM177:LLP178"/>
    <mergeCell ref="LIW177:LIZ178"/>
    <mergeCell ref="LJA177:LJD178"/>
    <mergeCell ref="LJE177:LJH178"/>
    <mergeCell ref="LJI177:LJL178"/>
    <mergeCell ref="LJM177:LJP178"/>
    <mergeCell ref="LJQ177:LJT178"/>
    <mergeCell ref="LJU177:LJX178"/>
    <mergeCell ref="LJY177:LKB178"/>
    <mergeCell ref="LKC177:LKF178"/>
    <mergeCell ref="LNA177:LND178"/>
    <mergeCell ref="LNE177:LNH178"/>
    <mergeCell ref="LNI177:LNL178"/>
    <mergeCell ref="LNM177:LNP178"/>
    <mergeCell ref="LNQ177:LNT178"/>
    <mergeCell ref="LNU177:LNX178"/>
    <mergeCell ref="LNY177:LOB178"/>
    <mergeCell ref="LOC177:LOF178"/>
    <mergeCell ref="LOG177:LOJ178"/>
    <mergeCell ref="LLQ177:LLT178"/>
    <mergeCell ref="LLU177:LLX178"/>
    <mergeCell ref="LLY177:LMB178"/>
    <mergeCell ref="LMC177:LMF178"/>
    <mergeCell ref="LMG177:LMJ178"/>
    <mergeCell ref="LMK177:LMN178"/>
    <mergeCell ref="LMO177:LMR178"/>
    <mergeCell ref="LMS177:LMV178"/>
    <mergeCell ref="LMW177:LMZ178"/>
    <mergeCell ref="LPU177:LPX178"/>
    <mergeCell ref="LPY177:LQB178"/>
    <mergeCell ref="LQC177:LQF178"/>
    <mergeCell ref="LQG177:LQJ178"/>
    <mergeCell ref="LQK177:LQN178"/>
    <mergeCell ref="LQO177:LQR178"/>
    <mergeCell ref="LQS177:LQV178"/>
    <mergeCell ref="LQW177:LQZ178"/>
    <mergeCell ref="LRA177:LRD178"/>
    <mergeCell ref="LOK177:LON178"/>
    <mergeCell ref="LOO177:LOR178"/>
    <mergeCell ref="LOS177:LOV178"/>
    <mergeCell ref="LOW177:LOZ178"/>
    <mergeCell ref="LPA177:LPD178"/>
    <mergeCell ref="LPE177:LPH178"/>
    <mergeCell ref="LPI177:LPL178"/>
    <mergeCell ref="LPM177:LPP178"/>
    <mergeCell ref="LPQ177:LPT178"/>
    <mergeCell ref="LSO177:LSR178"/>
    <mergeCell ref="LSS177:LSV178"/>
    <mergeCell ref="LSW177:LSZ178"/>
    <mergeCell ref="LTA177:LTD178"/>
    <mergeCell ref="LTE177:LTH178"/>
    <mergeCell ref="LTI177:LTL178"/>
    <mergeCell ref="LTM177:LTP178"/>
    <mergeCell ref="LTQ177:LTT178"/>
    <mergeCell ref="LTU177:LTX178"/>
    <mergeCell ref="LRE177:LRH178"/>
    <mergeCell ref="LRI177:LRL178"/>
    <mergeCell ref="LRM177:LRP178"/>
    <mergeCell ref="LRQ177:LRT178"/>
    <mergeCell ref="LRU177:LRX178"/>
    <mergeCell ref="LRY177:LSB178"/>
    <mergeCell ref="LSC177:LSF178"/>
    <mergeCell ref="LSG177:LSJ178"/>
    <mergeCell ref="LSK177:LSN178"/>
    <mergeCell ref="LVI177:LVL178"/>
    <mergeCell ref="LVM177:LVP178"/>
    <mergeCell ref="LVQ177:LVT178"/>
    <mergeCell ref="LVU177:LVX178"/>
    <mergeCell ref="LVY177:LWB178"/>
    <mergeCell ref="LWC177:LWF178"/>
    <mergeCell ref="LWG177:LWJ178"/>
    <mergeCell ref="LWK177:LWN178"/>
    <mergeCell ref="LWO177:LWR178"/>
    <mergeCell ref="LTY177:LUB178"/>
    <mergeCell ref="LUC177:LUF178"/>
    <mergeCell ref="LUG177:LUJ178"/>
    <mergeCell ref="LUK177:LUN178"/>
    <mergeCell ref="LUO177:LUR178"/>
    <mergeCell ref="LUS177:LUV178"/>
    <mergeCell ref="LUW177:LUZ178"/>
    <mergeCell ref="LVA177:LVD178"/>
    <mergeCell ref="LVE177:LVH178"/>
    <mergeCell ref="LYC177:LYF178"/>
    <mergeCell ref="LYG177:LYJ178"/>
    <mergeCell ref="LYK177:LYN178"/>
    <mergeCell ref="LYO177:LYR178"/>
    <mergeCell ref="LYS177:LYV178"/>
    <mergeCell ref="LYW177:LYZ178"/>
    <mergeCell ref="LZA177:LZD178"/>
    <mergeCell ref="LZE177:LZH178"/>
    <mergeCell ref="LZI177:LZL178"/>
    <mergeCell ref="LWS177:LWV178"/>
    <mergeCell ref="LWW177:LWZ178"/>
    <mergeCell ref="LXA177:LXD178"/>
    <mergeCell ref="LXE177:LXH178"/>
    <mergeCell ref="LXI177:LXL178"/>
    <mergeCell ref="LXM177:LXP178"/>
    <mergeCell ref="LXQ177:LXT178"/>
    <mergeCell ref="LXU177:LXX178"/>
    <mergeCell ref="LXY177:LYB178"/>
    <mergeCell ref="MAW177:MAZ178"/>
    <mergeCell ref="MBA177:MBD178"/>
    <mergeCell ref="MBE177:MBH178"/>
    <mergeCell ref="MBI177:MBL178"/>
    <mergeCell ref="MBM177:MBP178"/>
    <mergeCell ref="MBQ177:MBT178"/>
    <mergeCell ref="MBU177:MBX178"/>
    <mergeCell ref="MBY177:MCB178"/>
    <mergeCell ref="MCC177:MCF178"/>
    <mergeCell ref="LZM177:LZP178"/>
    <mergeCell ref="LZQ177:LZT178"/>
    <mergeCell ref="LZU177:LZX178"/>
    <mergeCell ref="LZY177:MAB178"/>
    <mergeCell ref="MAC177:MAF178"/>
    <mergeCell ref="MAG177:MAJ178"/>
    <mergeCell ref="MAK177:MAN178"/>
    <mergeCell ref="MAO177:MAR178"/>
    <mergeCell ref="MAS177:MAV178"/>
    <mergeCell ref="MDQ177:MDT178"/>
    <mergeCell ref="MDU177:MDX178"/>
    <mergeCell ref="MDY177:MEB178"/>
    <mergeCell ref="MEC177:MEF178"/>
    <mergeCell ref="MEG177:MEJ178"/>
    <mergeCell ref="MEK177:MEN178"/>
    <mergeCell ref="MEO177:MER178"/>
    <mergeCell ref="MES177:MEV178"/>
    <mergeCell ref="MEW177:MEZ178"/>
    <mergeCell ref="MCG177:MCJ178"/>
    <mergeCell ref="MCK177:MCN178"/>
    <mergeCell ref="MCO177:MCR178"/>
    <mergeCell ref="MCS177:MCV178"/>
    <mergeCell ref="MCW177:MCZ178"/>
    <mergeCell ref="MDA177:MDD178"/>
    <mergeCell ref="MDE177:MDH178"/>
    <mergeCell ref="MDI177:MDL178"/>
    <mergeCell ref="MDM177:MDP178"/>
    <mergeCell ref="MGK177:MGN178"/>
    <mergeCell ref="MGO177:MGR178"/>
    <mergeCell ref="MGS177:MGV178"/>
    <mergeCell ref="MGW177:MGZ178"/>
    <mergeCell ref="MHA177:MHD178"/>
    <mergeCell ref="MHE177:MHH178"/>
    <mergeCell ref="MHI177:MHL178"/>
    <mergeCell ref="MHM177:MHP178"/>
    <mergeCell ref="MHQ177:MHT178"/>
    <mergeCell ref="MFA177:MFD178"/>
    <mergeCell ref="MFE177:MFH178"/>
    <mergeCell ref="MFI177:MFL178"/>
    <mergeCell ref="MFM177:MFP178"/>
    <mergeCell ref="MFQ177:MFT178"/>
    <mergeCell ref="MFU177:MFX178"/>
    <mergeCell ref="MFY177:MGB178"/>
    <mergeCell ref="MGC177:MGF178"/>
    <mergeCell ref="MGG177:MGJ178"/>
    <mergeCell ref="MJE177:MJH178"/>
    <mergeCell ref="MJI177:MJL178"/>
    <mergeCell ref="MJM177:MJP178"/>
    <mergeCell ref="MJQ177:MJT178"/>
    <mergeCell ref="MJU177:MJX178"/>
    <mergeCell ref="MJY177:MKB178"/>
    <mergeCell ref="MKC177:MKF178"/>
    <mergeCell ref="MKG177:MKJ178"/>
    <mergeCell ref="MKK177:MKN178"/>
    <mergeCell ref="MHU177:MHX178"/>
    <mergeCell ref="MHY177:MIB178"/>
    <mergeCell ref="MIC177:MIF178"/>
    <mergeCell ref="MIG177:MIJ178"/>
    <mergeCell ref="MIK177:MIN178"/>
    <mergeCell ref="MIO177:MIR178"/>
    <mergeCell ref="MIS177:MIV178"/>
    <mergeCell ref="MIW177:MIZ178"/>
    <mergeCell ref="MJA177:MJD178"/>
    <mergeCell ref="MLY177:MMB178"/>
    <mergeCell ref="MMC177:MMF178"/>
    <mergeCell ref="MMG177:MMJ178"/>
    <mergeCell ref="MMK177:MMN178"/>
    <mergeCell ref="MMO177:MMR178"/>
    <mergeCell ref="MMS177:MMV178"/>
    <mergeCell ref="MMW177:MMZ178"/>
    <mergeCell ref="MNA177:MND178"/>
    <mergeCell ref="MNE177:MNH178"/>
    <mergeCell ref="MKO177:MKR178"/>
    <mergeCell ref="MKS177:MKV178"/>
    <mergeCell ref="MKW177:MKZ178"/>
    <mergeCell ref="MLA177:MLD178"/>
    <mergeCell ref="MLE177:MLH178"/>
    <mergeCell ref="MLI177:MLL178"/>
    <mergeCell ref="MLM177:MLP178"/>
    <mergeCell ref="MLQ177:MLT178"/>
    <mergeCell ref="MLU177:MLX178"/>
    <mergeCell ref="MOS177:MOV178"/>
    <mergeCell ref="MOW177:MOZ178"/>
    <mergeCell ref="MPA177:MPD178"/>
    <mergeCell ref="MPE177:MPH178"/>
    <mergeCell ref="MPI177:MPL178"/>
    <mergeCell ref="MPM177:MPP178"/>
    <mergeCell ref="MPQ177:MPT178"/>
    <mergeCell ref="MPU177:MPX178"/>
    <mergeCell ref="MPY177:MQB178"/>
    <mergeCell ref="MNI177:MNL178"/>
    <mergeCell ref="MNM177:MNP178"/>
    <mergeCell ref="MNQ177:MNT178"/>
    <mergeCell ref="MNU177:MNX178"/>
    <mergeCell ref="MNY177:MOB178"/>
    <mergeCell ref="MOC177:MOF178"/>
    <mergeCell ref="MOG177:MOJ178"/>
    <mergeCell ref="MOK177:MON178"/>
    <mergeCell ref="MOO177:MOR178"/>
    <mergeCell ref="MRM177:MRP178"/>
    <mergeCell ref="MRQ177:MRT178"/>
    <mergeCell ref="MRU177:MRX178"/>
    <mergeCell ref="MRY177:MSB178"/>
    <mergeCell ref="MSC177:MSF178"/>
    <mergeCell ref="MSG177:MSJ178"/>
    <mergeCell ref="MSK177:MSN178"/>
    <mergeCell ref="MSO177:MSR178"/>
    <mergeCell ref="MSS177:MSV178"/>
    <mergeCell ref="MQC177:MQF178"/>
    <mergeCell ref="MQG177:MQJ178"/>
    <mergeCell ref="MQK177:MQN178"/>
    <mergeCell ref="MQO177:MQR178"/>
    <mergeCell ref="MQS177:MQV178"/>
    <mergeCell ref="MQW177:MQZ178"/>
    <mergeCell ref="MRA177:MRD178"/>
    <mergeCell ref="MRE177:MRH178"/>
    <mergeCell ref="MRI177:MRL178"/>
    <mergeCell ref="MUG177:MUJ178"/>
    <mergeCell ref="MUK177:MUN178"/>
    <mergeCell ref="MUO177:MUR178"/>
    <mergeCell ref="MUS177:MUV178"/>
    <mergeCell ref="MUW177:MUZ178"/>
    <mergeCell ref="MVA177:MVD178"/>
    <mergeCell ref="MVE177:MVH178"/>
    <mergeCell ref="MVI177:MVL178"/>
    <mergeCell ref="MVM177:MVP178"/>
    <mergeCell ref="MSW177:MSZ178"/>
    <mergeCell ref="MTA177:MTD178"/>
    <mergeCell ref="MTE177:MTH178"/>
    <mergeCell ref="MTI177:MTL178"/>
    <mergeCell ref="MTM177:MTP178"/>
    <mergeCell ref="MTQ177:MTT178"/>
    <mergeCell ref="MTU177:MTX178"/>
    <mergeCell ref="MTY177:MUB178"/>
    <mergeCell ref="MUC177:MUF178"/>
    <mergeCell ref="MXA177:MXD178"/>
    <mergeCell ref="MXE177:MXH178"/>
    <mergeCell ref="MXI177:MXL178"/>
    <mergeCell ref="MXM177:MXP178"/>
    <mergeCell ref="MXQ177:MXT178"/>
    <mergeCell ref="MXU177:MXX178"/>
    <mergeCell ref="MXY177:MYB178"/>
    <mergeCell ref="MYC177:MYF178"/>
    <mergeCell ref="MYG177:MYJ178"/>
    <mergeCell ref="MVQ177:MVT178"/>
    <mergeCell ref="MVU177:MVX178"/>
    <mergeCell ref="MVY177:MWB178"/>
    <mergeCell ref="MWC177:MWF178"/>
    <mergeCell ref="MWG177:MWJ178"/>
    <mergeCell ref="MWK177:MWN178"/>
    <mergeCell ref="MWO177:MWR178"/>
    <mergeCell ref="MWS177:MWV178"/>
    <mergeCell ref="MWW177:MWZ178"/>
    <mergeCell ref="MZU177:MZX178"/>
    <mergeCell ref="MZY177:NAB178"/>
    <mergeCell ref="NAC177:NAF178"/>
    <mergeCell ref="NAG177:NAJ178"/>
    <mergeCell ref="NAK177:NAN178"/>
    <mergeCell ref="NAO177:NAR178"/>
    <mergeCell ref="NAS177:NAV178"/>
    <mergeCell ref="NAW177:NAZ178"/>
    <mergeCell ref="NBA177:NBD178"/>
    <mergeCell ref="MYK177:MYN178"/>
    <mergeCell ref="MYO177:MYR178"/>
    <mergeCell ref="MYS177:MYV178"/>
    <mergeCell ref="MYW177:MYZ178"/>
    <mergeCell ref="MZA177:MZD178"/>
    <mergeCell ref="MZE177:MZH178"/>
    <mergeCell ref="MZI177:MZL178"/>
    <mergeCell ref="MZM177:MZP178"/>
    <mergeCell ref="MZQ177:MZT178"/>
    <mergeCell ref="NCO177:NCR178"/>
    <mergeCell ref="NCS177:NCV178"/>
    <mergeCell ref="NCW177:NCZ178"/>
    <mergeCell ref="NDA177:NDD178"/>
    <mergeCell ref="NDE177:NDH178"/>
    <mergeCell ref="NDI177:NDL178"/>
    <mergeCell ref="NDM177:NDP178"/>
    <mergeCell ref="NDQ177:NDT178"/>
    <mergeCell ref="NDU177:NDX178"/>
    <mergeCell ref="NBE177:NBH178"/>
    <mergeCell ref="NBI177:NBL178"/>
    <mergeCell ref="NBM177:NBP178"/>
    <mergeCell ref="NBQ177:NBT178"/>
    <mergeCell ref="NBU177:NBX178"/>
    <mergeCell ref="NBY177:NCB178"/>
    <mergeCell ref="NCC177:NCF178"/>
    <mergeCell ref="NCG177:NCJ178"/>
    <mergeCell ref="NCK177:NCN178"/>
    <mergeCell ref="NFI177:NFL178"/>
    <mergeCell ref="NFM177:NFP178"/>
    <mergeCell ref="NFQ177:NFT178"/>
    <mergeCell ref="NFU177:NFX178"/>
    <mergeCell ref="NFY177:NGB178"/>
    <mergeCell ref="NGC177:NGF178"/>
    <mergeCell ref="NGG177:NGJ178"/>
    <mergeCell ref="NGK177:NGN178"/>
    <mergeCell ref="NGO177:NGR178"/>
    <mergeCell ref="NDY177:NEB178"/>
    <mergeCell ref="NEC177:NEF178"/>
    <mergeCell ref="NEG177:NEJ178"/>
    <mergeCell ref="NEK177:NEN178"/>
    <mergeCell ref="NEO177:NER178"/>
    <mergeCell ref="NES177:NEV178"/>
    <mergeCell ref="NEW177:NEZ178"/>
    <mergeCell ref="NFA177:NFD178"/>
    <mergeCell ref="NFE177:NFH178"/>
    <mergeCell ref="NIC177:NIF178"/>
    <mergeCell ref="NIG177:NIJ178"/>
    <mergeCell ref="NIK177:NIN178"/>
    <mergeCell ref="NIO177:NIR178"/>
    <mergeCell ref="NIS177:NIV178"/>
    <mergeCell ref="NIW177:NIZ178"/>
    <mergeCell ref="NJA177:NJD178"/>
    <mergeCell ref="NJE177:NJH178"/>
    <mergeCell ref="NJI177:NJL178"/>
    <mergeCell ref="NGS177:NGV178"/>
    <mergeCell ref="NGW177:NGZ178"/>
    <mergeCell ref="NHA177:NHD178"/>
    <mergeCell ref="NHE177:NHH178"/>
    <mergeCell ref="NHI177:NHL178"/>
    <mergeCell ref="NHM177:NHP178"/>
    <mergeCell ref="NHQ177:NHT178"/>
    <mergeCell ref="NHU177:NHX178"/>
    <mergeCell ref="NHY177:NIB178"/>
    <mergeCell ref="NKW177:NKZ178"/>
    <mergeCell ref="NLA177:NLD178"/>
    <mergeCell ref="NLE177:NLH178"/>
    <mergeCell ref="NLI177:NLL178"/>
    <mergeCell ref="NLM177:NLP178"/>
    <mergeCell ref="NLQ177:NLT178"/>
    <mergeCell ref="NLU177:NLX178"/>
    <mergeCell ref="NLY177:NMB178"/>
    <mergeCell ref="NMC177:NMF178"/>
    <mergeCell ref="NJM177:NJP178"/>
    <mergeCell ref="NJQ177:NJT178"/>
    <mergeCell ref="NJU177:NJX178"/>
    <mergeCell ref="NJY177:NKB178"/>
    <mergeCell ref="NKC177:NKF178"/>
    <mergeCell ref="NKG177:NKJ178"/>
    <mergeCell ref="NKK177:NKN178"/>
    <mergeCell ref="NKO177:NKR178"/>
    <mergeCell ref="NKS177:NKV178"/>
    <mergeCell ref="NNQ177:NNT178"/>
    <mergeCell ref="NNU177:NNX178"/>
    <mergeCell ref="NNY177:NOB178"/>
    <mergeCell ref="NOC177:NOF178"/>
    <mergeCell ref="NOG177:NOJ178"/>
    <mergeCell ref="NOK177:NON178"/>
    <mergeCell ref="NOO177:NOR178"/>
    <mergeCell ref="NOS177:NOV178"/>
    <mergeCell ref="NOW177:NOZ178"/>
    <mergeCell ref="NMG177:NMJ178"/>
    <mergeCell ref="NMK177:NMN178"/>
    <mergeCell ref="NMO177:NMR178"/>
    <mergeCell ref="NMS177:NMV178"/>
    <mergeCell ref="NMW177:NMZ178"/>
    <mergeCell ref="NNA177:NND178"/>
    <mergeCell ref="NNE177:NNH178"/>
    <mergeCell ref="NNI177:NNL178"/>
    <mergeCell ref="NNM177:NNP178"/>
    <mergeCell ref="NQK177:NQN178"/>
    <mergeCell ref="NQO177:NQR178"/>
    <mergeCell ref="NQS177:NQV178"/>
    <mergeCell ref="NQW177:NQZ178"/>
    <mergeCell ref="NRA177:NRD178"/>
    <mergeCell ref="NRE177:NRH178"/>
    <mergeCell ref="NRI177:NRL178"/>
    <mergeCell ref="NRM177:NRP178"/>
    <mergeCell ref="NRQ177:NRT178"/>
    <mergeCell ref="NPA177:NPD178"/>
    <mergeCell ref="NPE177:NPH178"/>
    <mergeCell ref="NPI177:NPL178"/>
    <mergeCell ref="NPM177:NPP178"/>
    <mergeCell ref="NPQ177:NPT178"/>
    <mergeCell ref="NPU177:NPX178"/>
    <mergeCell ref="NPY177:NQB178"/>
    <mergeCell ref="NQC177:NQF178"/>
    <mergeCell ref="NQG177:NQJ178"/>
    <mergeCell ref="NTE177:NTH178"/>
    <mergeCell ref="NTI177:NTL178"/>
    <mergeCell ref="NTM177:NTP178"/>
    <mergeCell ref="NTQ177:NTT178"/>
    <mergeCell ref="NTU177:NTX178"/>
    <mergeCell ref="NTY177:NUB178"/>
    <mergeCell ref="NUC177:NUF178"/>
    <mergeCell ref="NUG177:NUJ178"/>
    <mergeCell ref="NUK177:NUN178"/>
    <mergeCell ref="NRU177:NRX178"/>
    <mergeCell ref="NRY177:NSB178"/>
    <mergeCell ref="NSC177:NSF178"/>
    <mergeCell ref="NSG177:NSJ178"/>
    <mergeCell ref="NSK177:NSN178"/>
    <mergeCell ref="NSO177:NSR178"/>
    <mergeCell ref="NSS177:NSV178"/>
    <mergeCell ref="NSW177:NSZ178"/>
    <mergeCell ref="NTA177:NTD178"/>
    <mergeCell ref="NVY177:NWB178"/>
    <mergeCell ref="NWC177:NWF178"/>
    <mergeCell ref="NWG177:NWJ178"/>
    <mergeCell ref="NWK177:NWN178"/>
    <mergeCell ref="NWO177:NWR178"/>
    <mergeCell ref="NWS177:NWV178"/>
    <mergeCell ref="NWW177:NWZ178"/>
    <mergeCell ref="NXA177:NXD178"/>
    <mergeCell ref="NXE177:NXH178"/>
    <mergeCell ref="NUO177:NUR178"/>
    <mergeCell ref="NUS177:NUV178"/>
    <mergeCell ref="NUW177:NUZ178"/>
    <mergeCell ref="NVA177:NVD178"/>
    <mergeCell ref="NVE177:NVH178"/>
    <mergeCell ref="NVI177:NVL178"/>
    <mergeCell ref="NVM177:NVP178"/>
    <mergeCell ref="NVQ177:NVT178"/>
    <mergeCell ref="NVU177:NVX178"/>
    <mergeCell ref="NYS177:NYV178"/>
    <mergeCell ref="NYW177:NYZ178"/>
    <mergeCell ref="NZA177:NZD178"/>
    <mergeCell ref="NZE177:NZH178"/>
    <mergeCell ref="NZI177:NZL178"/>
    <mergeCell ref="NZM177:NZP178"/>
    <mergeCell ref="NZQ177:NZT178"/>
    <mergeCell ref="NZU177:NZX178"/>
    <mergeCell ref="NZY177:OAB178"/>
    <mergeCell ref="NXI177:NXL178"/>
    <mergeCell ref="NXM177:NXP178"/>
    <mergeCell ref="NXQ177:NXT178"/>
    <mergeCell ref="NXU177:NXX178"/>
    <mergeCell ref="NXY177:NYB178"/>
    <mergeCell ref="NYC177:NYF178"/>
    <mergeCell ref="NYG177:NYJ178"/>
    <mergeCell ref="NYK177:NYN178"/>
    <mergeCell ref="NYO177:NYR178"/>
    <mergeCell ref="OBM177:OBP178"/>
    <mergeCell ref="OBQ177:OBT178"/>
    <mergeCell ref="OBU177:OBX178"/>
    <mergeCell ref="OBY177:OCB178"/>
    <mergeCell ref="OCC177:OCF178"/>
    <mergeCell ref="OCG177:OCJ178"/>
    <mergeCell ref="OCK177:OCN178"/>
    <mergeCell ref="OCO177:OCR178"/>
    <mergeCell ref="OCS177:OCV178"/>
    <mergeCell ref="OAC177:OAF178"/>
    <mergeCell ref="OAG177:OAJ178"/>
    <mergeCell ref="OAK177:OAN178"/>
    <mergeCell ref="OAO177:OAR178"/>
    <mergeCell ref="OAS177:OAV178"/>
    <mergeCell ref="OAW177:OAZ178"/>
    <mergeCell ref="OBA177:OBD178"/>
    <mergeCell ref="OBE177:OBH178"/>
    <mergeCell ref="OBI177:OBL178"/>
    <mergeCell ref="OEG177:OEJ178"/>
    <mergeCell ref="OEK177:OEN178"/>
    <mergeCell ref="OEO177:OER178"/>
    <mergeCell ref="OES177:OEV178"/>
    <mergeCell ref="OEW177:OEZ178"/>
    <mergeCell ref="OFA177:OFD178"/>
    <mergeCell ref="OFE177:OFH178"/>
    <mergeCell ref="OFI177:OFL178"/>
    <mergeCell ref="OFM177:OFP178"/>
    <mergeCell ref="OCW177:OCZ178"/>
    <mergeCell ref="ODA177:ODD178"/>
    <mergeCell ref="ODE177:ODH178"/>
    <mergeCell ref="ODI177:ODL178"/>
    <mergeCell ref="ODM177:ODP178"/>
    <mergeCell ref="ODQ177:ODT178"/>
    <mergeCell ref="ODU177:ODX178"/>
    <mergeCell ref="ODY177:OEB178"/>
    <mergeCell ref="OEC177:OEF178"/>
    <mergeCell ref="OHA177:OHD178"/>
    <mergeCell ref="OHE177:OHH178"/>
    <mergeCell ref="OHI177:OHL178"/>
    <mergeCell ref="OHM177:OHP178"/>
    <mergeCell ref="OHQ177:OHT178"/>
    <mergeCell ref="OHU177:OHX178"/>
    <mergeCell ref="OHY177:OIB178"/>
    <mergeCell ref="OIC177:OIF178"/>
    <mergeCell ref="OIG177:OIJ178"/>
    <mergeCell ref="OFQ177:OFT178"/>
    <mergeCell ref="OFU177:OFX178"/>
    <mergeCell ref="OFY177:OGB178"/>
    <mergeCell ref="OGC177:OGF178"/>
    <mergeCell ref="OGG177:OGJ178"/>
    <mergeCell ref="OGK177:OGN178"/>
    <mergeCell ref="OGO177:OGR178"/>
    <mergeCell ref="OGS177:OGV178"/>
    <mergeCell ref="OGW177:OGZ178"/>
    <mergeCell ref="OJU177:OJX178"/>
    <mergeCell ref="OJY177:OKB178"/>
    <mergeCell ref="OKC177:OKF178"/>
    <mergeCell ref="OKG177:OKJ178"/>
    <mergeCell ref="OKK177:OKN178"/>
    <mergeCell ref="OKO177:OKR178"/>
    <mergeCell ref="OKS177:OKV178"/>
    <mergeCell ref="OKW177:OKZ178"/>
    <mergeCell ref="OLA177:OLD178"/>
    <mergeCell ref="OIK177:OIN178"/>
    <mergeCell ref="OIO177:OIR178"/>
    <mergeCell ref="OIS177:OIV178"/>
    <mergeCell ref="OIW177:OIZ178"/>
    <mergeCell ref="OJA177:OJD178"/>
    <mergeCell ref="OJE177:OJH178"/>
    <mergeCell ref="OJI177:OJL178"/>
    <mergeCell ref="OJM177:OJP178"/>
    <mergeCell ref="OJQ177:OJT178"/>
    <mergeCell ref="OMO177:OMR178"/>
    <mergeCell ref="OMS177:OMV178"/>
    <mergeCell ref="OMW177:OMZ178"/>
    <mergeCell ref="ONA177:OND178"/>
    <mergeCell ref="ONE177:ONH178"/>
    <mergeCell ref="ONI177:ONL178"/>
    <mergeCell ref="ONM177:ONP178"/>
    <mergeCell ref="ONQ177:ONT178"/>
    <mergeCell ref="ONU177:ONX178"/>
    <mergeCell ref="OLE177:OLH178"/>
    <mergeCell ref="OLI177:OLL178"/>
    <mergeCell ref="OLM177:OLP178"/>
    <mergeCell ref="OLQ177:OLT178"/>
    <mergeCell ref="OLU177:OLX178"/>
    <mergeCell ref="OLY177:OMB178"/>
    <mergeCell ref="OMC177:OMF178"/>
    <mergeCell ref="OMG177:OMJ178"/>
    <mergeCell ref="OMK177:OMN178"/>
    <mergeCell ref="OPI177:OPL178"/>
    <mergeCell ref="OPM177:OPP178"/>
    <mergeCell ref="OPQ177:OPT178"/>
    <mergeCell ref="OPU177:OPX178"/>
    <mergeCell ref="OPY177:OQB178"/>
    <mergeCell ref="OQC177:OQF178"/>
    <mergeCell ref="OQG177:OQJ178"/>
    <mergeCell ref="OQK177:OQN178"/>
    <mergeCell ref="OQO177:OQR178"/>
    <mergeCell ref="ONY177:OOB178"/>
    <mergeCell ref="OOC177:OOF178"/>
    <mergeCell ref="OOG177:OOJ178"/>
    <mergeCell ref="OOK177:OON178"/>
    <mergeCell ref="OOO177:OOR178"/>
    <mergeCell ref="OOS177:OOV178"/>
    <mergeCell ref="OOW177:OOZ178"/>
    <mergeCell ref="OPA177:OPD178"/>
    <mergeCell ref="OPE177:OPH178"/>
    <mergeCell ref="OSC177:OSF178"/>
    <mergeCell ref="OSG177:OSJ178"/>
    <mergeCell ref="OSK177:OSN178"/>
    <mergeCell ref="OSO177:OSR178"/>
    <mergeCell ref="OSS177:OSV178"/>
    <mergeCell ref="OSW177:OSZ178"/>
    <mergeCell ref="OTA177:OTD178"/>
    <mergeCell ref="OTE177:OTH178"/>
    <mergeCell ref="OTI177:OTL178"/>
    <mergeCell ref="OQS177:OQV178"/>
    <mergeCell ref="OQW177:OQZ178"/>
    <mergeCell ref="ORA177:ORD178"/>
    <mergeCell ref="ORE177:ORH178"/>
    <mergeCell ref="ORI177:ORL178"/>
    <mergeCell ref="ORM177:ORP178"/>
    <mergeCell ref="ORQ177:ORT178"/>
    <mergeCell ref="ORU177:ORX178"/>
    <mergeCell ref="ORY177:OSB178"/>
    <mergeCell ref="OUW177:OUZ178"/>
    <mergeCell ref="OVA177:OVD178"/>
    <mergeCell ref="OVE177:OVH178"/>
    <mergeCell ref="OVI177:OVL178"/>
    <mergeCell ref="OVM177:OVP178"/>
    <mergeCell ref="OVQ177:OVT178"/>
    <mergeCell ref="OVU177:OVX178"/>
    <mergeCell ref="OVY177:OWB178"/>
    <mergeCell ref="OWC177:OWF178"/>
    <mergeCell ref="OTM177:OTP178"/>
    <mergeCell ref="OTQ177:OTT178"/>
    <mergeCell ref="OTU177:OTX178"/>
    <mergeCell ref="OTY177:OUB178"/>
    <mergeCell ref="OUC177:OUF178"/>
    <mergeCell ref="OUG177:OUJ178"/>
    <mergeCell ref="OUK177:OUN178"/>
    <mergeCell ref="OUO177:OUR178"/>
    <mergeCell ref="OUS177:OUV178"/>
    <mergeCell ref="OXQ177:OXT178"/>
    <mergeCell ref="OXU177:OXX178"/>
    <mergeCell ref="OXY177:OYB178"/>
    <mergeCell ref="OYC177:OYF178"/>
    <mergeCell ref="OYG177:OYJ178"/>
    <mergeCell ref="OYK177:OYN178"/>
    <mergeCell ref="OYO177:OYR178"/>
    <mergeCell ref="OYS177:OYV178"/>
    <mergeCell ref="OYW177:OYZ178"/>
    <mergeCell ref="OWG177:OWJ178"/>
    <mergeCell ref="OWK177:OWN178"/>
    <mergeCell ref="OWO177:OWR178"/>
    <mergeCell ref="OWS177:OWV178"/>
    <mergeCell ref="OWW177:OWZ178"/>
    <mergeCell ref="OXA177:OXD178"/>
    <mergeCell ref="OXE177:OXH178"/>
    <mergeCell ref="OXI177:OXL178"/>
    <mergeCell ref="OXM177:OXP178"/>
    <mergeCell ref="PAK177:PAN178"/>
    <mergeCell ref="PAO177:PAR178"/>
    <mergeCell ref="PAS177:PAV178"/>
    <mergeCell ref="PAW177:PAZ178"/>
    <mergeCell ref="PBA177:PBD178"/>
    <mergeCell ref="PBE177:PBH178"/>
    <mergeCell ref="PBI177:PBL178"/>
    <mergeCell ref="PBM177:PBP178"/>
    <mergeCell ref="PBQ177:PBT178"/>
    <mergeCell ref="OZA177:OZD178"/>
    <mergeCell ref="OZE177:OZH178"/>
    <mergeCell ref="OZI177:OZL178"/>
    <mergeCell ref="OZM177:OZP178"/>
    <mergeCell ref="OZQ177:OZT178"/>
    <mergeCell ref="OZU177:OZX178"/>
    <mergeCell ref="OZY177:PAB178"/>
    <mergeCell ref="PAC177:PAF178"/>
    <mergeCell ref="PAG177:PAJ178"/>
    <mergeCell ref="PDE177:PDH178"/>
    <mergeCell ref="PDI177:PDL178"/>
    <mergeCell ref="PDM177:PDP178"/>
    <mergeCell ref="PDQ177:PDT178"/>
    <mergeCell ref="PDU177:PDX178"/>
    <mergeCell ref="PDY177:PEB178"/>
    <mergeCell ref="PEC177:PEF178"/>
    <mergeCell ref="PEG177:PEJ178"/>
    <mergeCell ref="PEK177:PEN178"/>
    <mergeCell ref="PBU177:PBX178"/>
    <mergeCell ref="PBY177:PCB178"/>
    <mergeCell ref="PCC177:PCF178"/>
    <mergeCell ref="PCG177:PCJ178"/>
    <mergeCell ref="PCK177:PCN178"/>
    <mergeCell ref="PCO177:PCR178"/>
    <mergeCell ref="PCS177:PCV178"/>
    <mergeCell ref="PCW177:PCZ178"/>
    <mergeCell ref="PDA177:PDD178"/>
    <mergeCell ref="PFY177:PGB178"/>
    <mergeCell ref="PGC177:PGF178"/>
    <mergeCell ref="PGG177:PGJ178"/>
    <mergeCell ref="PGK177:PGN178"/>
    <mergeCell ref="PGO177:PGR178"/>
    <mergeCell ref="PGS177:PGV178"/>
    <mergeCell ref="PGW177:PGZ178"/>
    <mergeCell ref="PHA177:PHD178"/>
    <mergeCell ref="PHE177:PHH178"/>
    <mergeCell ref="PEO177:PER178"/>
    <mergeCell ref="PES177:PEV178"/>
    <mergeCell ref="PEW177:PEZ178"/>
    <mergeCell ref="PFA177:PFD178"/>
    <mergeCell ref="PFE177:PFH178"/>
    <mergeCell ref="PFI177:PFL178"/>
    <mergeCell ref="PFM177:PFP178"/>
    <mergeCell ref="PFQ177:PFT178"/>
    <mergeCell ref="PFU177:PFX178"/>
    <mergeCell ref="PIS177:PIV178"/>
    <mergeCell ref="PIW177:PIZ178"/>
    <mergeCell ref="PJA177:PJD178"/>
    <mergeCell ref="PJE177:PJH178"/>
    <mergeCell ref="PJI177:PJL178"/>
    <mergeCell ref="PJM177:PJP178"/>
    <mergeCell ref="PJQ177:PJT178"/>
    <mergeCell ref="PJU177:PJX178"/>
    <mergeCell ref="PJY177:PKB178"/>
    <mergeCell ref="PHI177:PHL178"/>
    <mergeCell ref="PHM177:PHP178"/>
    <mergeCell ref="PHQ177:PHT178"/>
    <mergeCell ref="PHU177:PHX178"/>
    <mergeCell ref="PHY177:PIB178"/>
    <mergeCell ref="PIC177:PIF178"/>
    <mergeCell ref="PIG177:PIJ178"/>
    <mergeCell ref="PIK177:PIN178"/>
    <mergeCell ref="PIO177:PIR178"/>
    <mergeCell ref="PLM177:PLP178"/>
    <mergeCell ref="PLQ177:PLT178"/>
    <mergeCell ref="PLU177:PLX178"/>
    <mergeCell ref="PLY177:PMB178"/>
    <mergeCell ref="PMC177:PMF178"/>
    <mergeCell ref="PMG177:PMJ178"/>
    <mergeCell ref="PMK177:PMN178"/>
    <mergeCell ref="PMO177:PMR178"/>
    <mergeCell ref="PMS177:PMV178"/>
    <mergeCell ref="PKC177:PKF178"/>
    <mergeCell ref="PKG177:PKJ178"/>
    <mergeCell ref="PKK177:PKN178"/>
    <mergeCell ref="PKO177:PKR178"/>
    <mergeCell ref="PKS177:PKV178"/>
    <mergeCell ref="PKW177:PKZ178"/>
    <mergeCell ref="PLA177:PLD178"/>
    <mergeCell ref="PLE177:PLH178"/>
    <mergeCell ref="PLI177:PLL178"/>
    <mergeCell ref="POG177:POJ178"/>
    <mergeCell ref="POK177:PON178"/>
    <mergeCell ref="POO177:POR178"/>
    <mergeCell ref="POS177:POV178"/>
    <mergeCell ref="POW177:POZ178"/>
    <mergeCell ref="PPA177:PPD178"/>
    <mergeCell ref="PPE177:PPH178"/>
    <mergeCell ref="PPI177:PPL178"/>
    <mergeCell ref="PPM177:PPP178"/>
    <mergeCell ref="PMW177:PMZ178"/>
    <mergeCell ref="PNA177:PND178"/>
    <mergeCell ref="PNE177:PNH178"/>
    <mergeCell ref="PNI177:PNL178"/>
    <mergeCell ref="PNM177:PNP178"/>
    <mergeCell ref="PNQ177:PNT178"/>
    <mergeCell ref="PNU177:PNX178"/>
    <mergeCell ref="PNY177:POB178"/>
    <mergeCell ref="POC177:POF178"/>
    <mergeCell ref="PRA177:PRD178"/>
    <mergeCell ref="PRE177:PRH178"/>
    <mergeCell ref="PRI177:PRL178"/>
    <mergeCell ref="PRM177:PRP178"/>
    <mergeCell ref="PRQ177:PRT178"/>
    <mergeCell ref="PRU177:PRX178"/>
    <mergeCell ref="PRY177:PSB178"/>
    <mergeCell ref="PSC177:PSF178"/>
    <mergeCell ref="PSG177:PSJ178"/>
    <mergeCell ref="PPQ177:PPT178"/>
    <mergeCell ref="PPU177:PPX178"/>
    <mergeCell ref="PPY177:PQB178"/>
    <mergeCell ref="PQC177:PQF178"/>
    <mergeCell ref="PQG177:PQJ178"/>
    <mergeCell ref="PQK177:PQN178"/>
    <mergeCell ref="PQO177:PQR178"/>
    <mergeCell ref="PQS177:PQV178"/>
    <mergeCell ref="PQW177:PQZ178"/>
    <mergeCell ref="PTU177:PTX178"/>
    <mergeCell ref="PTY177:PUB178"/>
    <mergeCell ref="PUC177:PUF178"/>
    <mergeCell ref="PUG177:PUJ178"/>
    <mergeCell ref="PUK177:PUN178"/>
    <mergeCell ref="PUO177:PUR178"/>
    <mergeCell ref="PUS177:PUV178"/>
    <mergeCell ref="PUW177:PUZ178"/>
    <mergeCell ref="PVA177:PVD178"/>
    <mergeCell ref="PSK177:PSN178"/>
    <mergeCell ref="PSO177:PSR178"/>
    <mergeCell ref="PSS177:PSV178"/>
    <mergeCell ref="PSW177:PSZ178"/>
    <mergeCell ref="PTA177:PTD178"/>
    <mergeCell ref="PTE177:PTH178"/>
    <mergeCell ref="PTI177:PTL178"/>
    <mergeCell ref="PTM177:PTP178"/>
    <mergeCell ref="PTQ177:PTT178"/>
    <mergeCell ref="PWO177:PWR178"/>
    <mergeCell ref="PWS177:PWV178"/>
    <mergeCell ref="PWW177:PWZ178"/>
    <mergeCell ref="PXA177:PXD178"/>
    <mergeCell ref="PXE177:PXH178"/>
    <mergeCell ref="PXI177:PXL178"/>
    <mergeCell ref="PXM177:PXP178"/>
    <mergeCell ref="PXQ177:PXT178"/>
    <mergeCell ref="PXU177:PXX178"/>
    <mergeCell ref="PVE177:PVH178"/>
    <mergeCell ref="PVI177:PVL178"/>
    <mergeCell ref="PVM177:PVP178"/>
    <mergeCell ref="PVQ177:PVT178"/>
    <mergeCell ref="PVU177:PVX178"/>
    <mergeCell ref="PVY177:PWB178"/>
    <mergeCell ref="PWC177:PWF178"/>
    <mergeCell ref="PWG177:PWJ178"/>
    <mergeCell ref="PWK177:PWN178"/>
    <mergeCell ref="PZI177:PZL178"/>
    <mergeCell ref="PZM177:PZP178"/>
    <mergeCell ref="PZQ177:PZT178"/>
    <mergeCell ref="PZU177:PZX178"/>
    <mergeCell ref="PZY177:QAB178"/>
    <mergeCell ref="QAC177:QAF178"/>
    <mergeCell ref="QAG177:QAJ178"/>
    <mergeCell ref="QAK177:QAN178"/>
    <mergeCell ref="QAO177:QAR178"/>
    <mergeCell ref="PXY177:PYB178"/>
    <mergeCell ref="PYC177:PYF178"/>
    <mergeCell ref="PYG177:PYJ178"/>
    <mergeCell ref="PYK177:PYN178"/>
    <mergeCell ref="PYO177:PYR178"/>
    <mergeCell ref="PYS177:PYV178"/>
    <mergeCell ref="PYW177:PYZ178"/>
    <mergeCell ref="PZA177:PZD178"/>
    <mergeCell ref="PZE177:PZH178"/>
    <mergeCell ref="QCC177:QCF178"/>
    <mergeCell ref="QCG177:QCJ178"/>
    <mergeCell ref="QCK177:QCN178"/>
    <mergeCell ref="QCO177:QCR178"/>
    <mergeCell ref="QCS177:QCV178"/>
    <mergeCell ref="QCW177:QCZ178"/>
    <mergeCell ref="QDA177:QDD178"/>
    <mergeCell ref="QDE177:QDH178"/>
    <mergeCell ref="QDI177:QDL178"/>
    <mergeCell ref="QAS177:QAV178"/>
    <mergeCell ref="QAW177:QAZ178"/>
    <mergeCell ref="QBA177:QBD178"/>
    <mergeCell ref="QBE177:QBH178"/>
    <mergeCell ref="QBI177:QBL178"/>
    <mergeCell ref="QBM177:QBP178"/>
    <mergeCell ref="QBQ177:QBT178"/>
    <mergeCell ref="QBU177:QBX178"/>
    <mergeCell ref="QBY177:QCB178"/>
    <mergeCell ref="QEW177:QEZ178"/>
    <mergeCell ref="QFA177:QFD178"/>
    <mergeCell ref="QFE177:QFH178"/>
    <mergeCell ref="QFI177:QFL178"/>
    <mergeCell ref="QFM177:QFP178"/>
    <mergeCell ref="QFQ177:QFT178"/>
    <mergeCell ref="QFU177:QFX178"/>
    <mergeCell ref="QFY177:QGB178"/>
    <mergeCell ref="QGC177:QGF178"/>
    <mergeCell ref="QDM177:QDP178"/>
    <mergeCell ref="QDQ177:QDT178"/>
    <mergeCell ref="QDU177:QDX178"/>
    <mergeCell ref="QDY177:QEB178"/>
    <mergeCell ref="QEC177:QEF178"/>
    <mergeCell ref="QEG177:QEJ178"/>
    <mergeCell ref="QEK177:QEN178"/>
    <mergeCell ref="QEO177:QER178"/>
    <mergeCell ref="QES177:QEV178"/>
    <mergeCell ref="QHQ177:QHT178"/>
    <mergeCell ref="QHU177:QHX178"/>
    <mergeCell ref="QHY177:QIB178"/>
    <mergeCell ref="QIC177:QIF178"/>
    <mergeCell ref="QIG177:QIJ178"/>
    <mergeCell ref="QIK177:QIN178"/>
    <mergeCell ref="QIO177:QIR178"/>
    <mergeCell ref="QIS177:QIV178"/>
    <mergeCell ref="QIW177:QIZ178"/>
    <mergeCell ref="QGG177:QGJ178"/>
    <mergeCell ref="QGK177:QGN178"/>
    <mergeCell ref="QGO177:QGR178"/>
    <mergeCell ref="QGS177:QGV178"/>
    <mergeCell ref="QGW177:QGZ178"/>
    <mergeCell ref="QHA177:QHD178"/>
    <mergeCell ref="QHE177:QHH178"/>
    <mergeCell ref="QHI177:QHL178"/>
    <mergeCell ref="QHM177:QHP178"/>
    <mergeCell ref="QKK177:QKN178"/>
    <mergeCell ref="QKO177:QKR178"/>
    <mergeCell ref="QKS177:QKV178"/>
    <mergeCell ref="QKW177:QKZ178"/>
    <mergeCell ref="QLA177:QLD178"/>
    <mergeCell ref="QLE177:QLH178"/>
    <mergeCell ref="QLI177:QLL178"/>
    <mergeCell ref="QLM177:QLP178"/>
    <mergeCell ref="QLQ177:QLT178"/>
    <mergeCell ref="QJA177:QJD178"/>
    <mergeCell ref="QJE177:QJH178"/>
    <mergeCell ref="QJI177:QJL178"/>
    <mergeCell ref="QJM177:QJP178"/>
    <mergeCell ref="QJQ177:QJT178"/>
    <mergeCell ref="QJU177:QJX178"/>
    <mergeCell ref="QJY177:QKB178"/>
    <mergeCell ref="QKC177:QKF178"/>
    <mergeCell ref="QKG177:QKJ178"/>
    <mergeCell ref="QNE177:QNH178"/>
    <mergeCell ref="QNI177:QNL178"/>
    <mergeCell ref="QNM177:QNP178"/>
    <mergeCell ref="QNQ177:QNT178"/>
    <mergeCell ref="QNU177:QNX178"/>
    <mergeCell ref="QNY177:QOB178"/>
    <mergeCell ref="QOC177:QOF178"/>
    <mergeCell ref="QOG177:QOJ178"/>
    <mergeCell ref="QOK177:QON178"/>
    <mergeCell ref="QLU177:QLX178"/>
    <mergeCell ref="QLY177:QMB178"/>
    <mergeCell ref="QMC177:QMF178"/>
    <mergeCell ref="QMG177:QMJ178"/>
    <mergeCell ref="QMK177:QMN178"/>
    <mergeCell ref="QMO177:QMR178"/>
    <mergeCell ref="QMS177:QMV178"/>
    <mergeCell ref="QMW177:QMZ178"/>
    <mergeCell ref="QNA177:QND178"/>
    <mergeCell ref="QPY177:QQB178"/>
    <mergeCell ref="QQC177:QQF178"/>
    <mergeCell ref="QQG177:QQJ178"/>
    <mergeCell ref="QQK177:QQN178"/>
    <mergeCell ref="QQO177:QQR178"/>
    <mergeCell ref="QQS177:QQV178"/>
    <mergeCell ref="QQW177:QQZ178"/>
    <mergeCell ref="QRA177:QRD178"/>
    <mergeCell ref="QRE177:QRH178"/>
    <mergeCell ref="QOO177:QOR178"/>
    <mergeCell ref="QOS177:QOV178"/>
    <mergeCell ref="QOW177:QOZ178"/>
    <mergeCell ref="QPA177:QPD178"/>
    <mergeCell ref="QPE177:QPH178"/>
    <mergeCell ref="QPI177:QPL178"/>
    <mergeCell ref="QPM177:QPP178"/>
    <mergeCell ref="QPQ177:QPT178"/>
    <mergeCell ref="QPU177:QPX178"/>
    <mergeCell ref="QSS177:QSV178"/>
    <mergeCell ref="QSW177:QSZ178"/>
    <mergeCell ref="QTA177:QTD178"/>
    <mergeCell ref="QTE177:QTH178"/>
    <mergeCell ref="QTI177:QTL178"/>
    <mergeCell ref="QTM177:QTP178"/>
    <mergeCell ref="QTQ177:QTT178"/>
    <mergeCell ref="QTU177:QTX178"/>
    <mergeCell ref="QTY177:QUB178"/>
    <mergeCell ref="QRI177:QRL178"/>
    <mergeCell ref="QRM177:QRP178"/>
    <mergeCell ref="QRQ177:QRT178"/>
    <mergeCell ref="QRU177:QRX178"/>
    <mergeCell ref="QRY177:QSB178"/>
    <mergeCell ref="QSC177:QSF178"/>
    <mergeCell ref="QSG177:QSJ178"/>
    <mergeCell ref="QSK177:QSN178"/>
    <mergeCell ref="QSO177:QSR178"/>
    <mergeCell ref="QVM177:QVP178"/>
    <mergeCell ref="QVQ177:QVT178"/>
    <mergeCell ref="QVU177:QVX178"/>
    <mergeCell ref="QVY177:QWB178"/>
    <mergeCell ref="QWC177:QWF178"/>
    <mergeCell ref="QWG177:QWJ178"/>
    <mergeCell ref="QWK177:QWN178"/>
    <mergeCell ref="QWO177:QWR178"/>
    <mergeCell ref="QWS177:QWV178"/>
    <mergeCell ref="QUC177:QUF178"/>
    <mergeCell ref="QUG177:QUJ178"/>
    <mergeCell ref="QUK177:QUN178"/>
    <mergeCell ref="QUO177:QUR178"/>
    <mergeCell ref="QUS177:QUV178"/>
    <mergeCell ref="QUW177:QUZ178"/>
    <mergeCell ref="QVA177:QVD178"/>
    <mergeCell ref="QVE177:QVH178"/>
    <mergeCell ref="QVI177:QVL178"/>
    <mergeCell ref="QYG177:QYJ178"/>
    <mergeCell ref="QYK177:QYN178"/>
    <mergeCell ref="QYO177:QYR178"/>
    <mergeCell ref="QYS177:QYV178"/>
    <mergeCell ref="QYW177:QYZ178"/>
    <mergeCell ref="QZA177:QZD178"/>
    <mergeCell ref="QZE177:QZH178"/>
    <mergeCell ref="QZI177:QZL178"/>
    <mergeCell ref="QZM177:QZP178"/>
    <mergeCell ref="QWW177:QWZ178"/>
    <mergeCell ref="QXA177:QXD178"/>
    <mergeCell ref="QXE177:QXH178"/>
    <mergeCell ref="QXI177:QXL178"/>
    <mergeCell ref="QXM177:QXP178"/>
    <mergeCell ref="QXQ177:QXT178"/>
    <mergeCell ref="QXU177:QXX178"/>
    <mergeCell ref="QXY177:QYB178"/>
    <mergeCell ref="QYC177:QYF178"/>
    <mergeCell ref="RBA177:RBD178"/>
    <mergeCell ref="RBE177:RBH178"/>
    <mergeCell ref="RBI177:RBL178"/>
    <mergeCell ref="RBM177:RBP178"/>
    <mergeCell ref="RBQ177:RBT178"/>
    <mergeCell ref="RBU177:RBX178"/>
    <mergeCell ref="RBY177:RCB178"/>
    <mergeCell ref="RCC177:RCF178"/>
    <mergeCell ref="RCG177:RCJ178"/>
    <mergeCell ref="QZQ177:QZT178"/>
    <mergeCell ref="QZU177:QZX178"/>
    <mergeCell ref="QZY177:RAB178"/>
    <mergeCell ref="RAC177:RAF178"/>
    <mergeCell ref="RAG177:RAJ178"/>
    <mergeCell ref="RAK177:RAN178"/>
    <mergeCell ref="RAO177:RAR178"/>
    <mergeCell ref="RAS177:RAV178"/>
    <mergeCell ref="RAW177:RAZ178"/>
    <mergeCell ref="RDU177:RDX178"/>
    <mergeCell ref="RDY177:REB178"/>
    <mergeCell ref="REC177:REF178"/>
    <mergeCell ref="REG177:REJ178"/>
    <mergeCell ref="REK177:REN178"/>
    <mergeCell ref="REO177:RER178"/>
    <mergeCell ref="RES177:REV178"/>
    <mergeCell ref="REW177:REZ178"/>
    <mergeCell ref="RFA177:RFD178"/>
    <mergeCell ref="RCK177:RCN178"/>
    <mergeCell ref="RCO177:RCR178"/>
    <mergeCell ref="RCS177:RCV178"/>
    <mergeCell ref="RCW177:RCZ178"/>
    <mergeCell ref="RDA177:RDD178"/>
    <mergeCell ref="RDE177:RDH178"/>
    <mergeCell ref="RDI177:RDL178"/>
    <mergeCell ref="RDM177:RDP178"/>
    <mergeCell ref="RDQ177:RDT178"/>
    <mergeCell ref="RGO177:RGR178"/>
    <mergeCell ref="RGS177:RGV178"/>
    <mergeCell ref="RGW177:RGZ178"/>
    <mergeCell ref="RHA177:RHD178"/>
    <mergeCell ref="RHE177:RHH178"/>
    <mergeCell ref="RHI177:RHL178"/>
    <mergeCell ref="RHM177:RHP178"/>
    <mergeCell ref="RHQ177:RHT178"/>
    <mergeCell ref="RHU177:RHX178"/>
    <mergeCell ref="RFE177:RFH178"/>
    <mergeCell ref="RFI177:RFL178"/>
    <mergeCell ref="RFM177:RFP178"/>
    <mergeCell ref="RFQ177:RFT178"/>
    <mergeCell ref="RFU177:RFX178"/>
    <mergeCell ref="RFY177:RGB178"/>
    <mergeCell ref="RGC177:RGF178"/>
    <mergeCell ref="RGG177:RGJ178"/>
    <mergeCell ref="RGK177:RGN178"/>
    <mergeCell ref="RJI177:RJL178"/>
    <mergeCell ref="RJM177:RJP178"/>
    <mergeCell ref="RJQ177:RJT178"/>
    <mergeCell ref="RJU177:RJX178"/>
    <mergeCell ref="RJY177:RKB178"/>
    <mergeCell ref="RKC177:RKF178"/>
    <mergeCell ref="RKG177:RKJ178"/>
    <mergeCell ref="RKK177:RKN178"/>
    <mergeCell ref="RKO177:RKR178"/>
    <mergeCell ref="RHY177:RIB178"/>
    <mergeCell ref="RIC177:RIF178"/>
    <mergeCell ref="RIG177:RIJ178"/>
    <mergeCell ref="RIK177:RIN178"/>
    <mergeCell ref="RIO177:RIR178"/>
    <mergeCell ref="RIS177:RIV178"/>
    <mergeCell ref="RIW177:RIZ178"/>
    <mergeCell ref="RJA177:RJD178"/>
    <mergeCell ref="RJE177:RJH178"/>
    <mergeCell ref="RMC177:RMF178"/>
    <mergeCell ref="RMG177:RMJ178"/>
    <mergeCell ref="RMK177:RMN178"/>
    <mergeCell ref="RMO177:RMR178"/>
    <mergeCell ref="RMS177:RMV178"/>
    <mergeCell ref="RMW177:RMZ178"/>
    <mergeCell ref="RNA177:RND178"/>
    <mergeCell ref="RNE177:RNH178"/>
    <mergeCell ref="RNI177:RNL178"/>
    <mergeCell ref="RKS177:RKV178"/>
    <mergeCell ref="RKW177:RKZ178"/>
    <mergeCell ref="RLA177:RLD178"/>
    <mergeCell ref="RLE177:RLH178"/>
    <mergeCell ref="RLI177:RLL178"/>
    <mergeCell ref="RLM177:RLP178"/>
    <mergeCell ref="RLQ177:RLT178"/>
    <mergeCell ref="RLU177:RLX178"/>
    <mergeCell ref="RLY177:RMB178"/>
    <mergeCell ref="ROW177:ROZ178"/>
    <mergeCell ref="RPA177:RPD178"/>
    <mergeCell ref="RPE177:RPH178"/>
    <mergeCell ref="RPI177:RPL178"/>
    <mergeCell ref="RPM177:RPP178"/>
    <mergeCell ref="RPQ177:RPT178"/>
    <mergeCell ref="RPU177:RPX178"/>
    <mergeCell ref="RPY177:RQB178"/>
    <mergeCell ref="RQC177:RQF178"/>
    <mergeCell ref="RNM177:RNP178"/>
    <mergeCell ref="RNQ177:RNT178"/>
    <mergeCell ref="RNU177:RNX178"/>
    <mergeCell ref="RNY177:ROB178"/>
    <mergeCell ref="ROC177:ROF178"/>
    <mergeCell ref="ROG177:ROJ178"/>
    <mergeCell ref="ROK177:RON178"/>
    <mergeCell ref="ROO177:ROR178"/>
    <mergeCell ref="ROS177:ROV178"/>
    <mergeCell ref="RRQ177:RRT178"/>
    <mergeCell ref="RRU177:RRX178"/>
    <mergeCell ref="RRY177:RSB178"/>
    <mergeCell ref="RSC177:RSF178"/>
    <mergeCell ref="RSG177:RSJ178"/>
    <mergeCell ref="RSK177:RSN178"/>
    <mergeCell ref="RSO177:RSR178"/>
    <mergeCell ref="RSS177:RSV178"/>
    <mergeCell ref="RSW177:RSZ178"/>
    <mergeCell ref="RQG177:RQJ178"/>
    <mergeCell ref="RQK177:RQN178"/>
    <mergeCell ref="RQO177:RQR178"/>
    <mergeCell ref="RQS177:RQV178"/>
    <mergeCell ref="RQW177:RQZ178"/>
    <mergeCell ref="RRA177:RRD178"/>
    <mergeCell ref="RRE177:RRH178"/>
    <mergeCell ref="RRI177:RRL178"/>
    <mergeCell ref="RRM177:RRP178"/>
    <mergeCell ref="RUK177:RUN178"/>
    <mergeCell ref="RUO177:RUR178"/>
    <mergeCell ref="RUS177:RUV178"/>
    <mergeCell ref="RUW177:RUZ178"/>
    <mergeCell ref="RVA177:RVD178"/>
    <mergeCell ref="RVE177:RVH178"/>
    <mergeCell ref="RVI177:RVL178"/>
    <mergeCell ref="RVM177:RVP178"/>
    <mergeCell ref="RVQ177:RVT178"/>
    <mergeCell ref="RTA177:RTD178"/>
    <mergeCell ref="RTE177:RTH178"/>
    <mergeCell ref="RTI177:RTL178"/>
    <mergeCell ref="RTM177:RTP178"/>
    <mergeCell ref="RTQ177:RTT178"/>
    <mergeCell ref="RTU177:RTX178"/>
    <mergeCell ref="RTY177:RUB178"/>
    <mergeCell ref="RUC177:RUF178"/>
    <mergeCell ref="RUG177:RUJ178"/>
    <mergeCell ref="RXE177:RXH178"/>
    <mergeCell ref="RXI177:RXL178"/>
    <mergeCell ref="RXM177:RXP178"/>
    <mergeCell ref="RXQ177:RXT178"/>
    <mergeCell ref="RXU177:RXX178"/>
    <mergeCell ref="RXY177:RYB178"/>
    <mergeCell ref="RYC177:RYF178"/>
    <mergeCell ref="RYG177:RYJ178"/>
    <mergeCell ref="RYK177:RYN178"/>
    <mergeCell ref="RVU177:RVX178"/>
    <mergeCell ref="RVY177:RWB178"/>
    <mergeCell ref="RWC177:RWF178"/>
    <mergeCell ref="RWG177:RWJ178"/>
    <mergeCell ref="RWK177:RWN178"/>
    <mergeCell ref="RWO177:RWR178"/>
    <mergeCell ref="RWS177:RWV178"/>
    <mergeCell ref="RWW177:RWZ178"/>
    <mergeCell ref="RXA177:RXD178"/>
    <mergeCell ref="RZY177:SAB178"/>
    <mergeCell ref="SAC177:SAF178"/>
    <mergeCell ref="SAG177:SAJ178"/>
    <mergeCell ref="SAK177:SAN178"/>
    <mergeCell ref="SAO177:SAR178"/>
    <mergeCell ref="SAS177:SAV178"/>
    <mergeCell ref="SAW177:SAZ178"/>
    <mergeCell ref="SBA177:SBD178"/>
    <mergeCell ref="SBE177:SBH178"/>
    <mergeCell ref="RYO177:RYR178"/>
    <mergeCell ref="RYS177:RYV178"/>
    <mergeCell ref="RYW177:RYZ178"/>
    <mergeCell ref="RZA177:RZD178"/>
    <mergeCell ref="RZE177:RZH178"/>
    <mergeCell ref="RZI177:RZL178"/>
    <mergeCell ref="RZM177:RZP178"/>
    <mergeCell ref="RZQ177:RZT178"/>
    <mergeCell ref="RZU177:RZX178"/>
    <mergeCell ref="SCS177:SCV178"/>
    <mergeCell ref="SCW177:SCZ178"/>
    <mergeCell ref="SDA177:SDD178"/>
    <mergeCell ref="SDE177:SDH178"/>
    <mergeCell ref="SDI177:SDL178"/>
    <mergeCell ref="SDM177:SDP178"/>
    <mergeCell ref="SDQ177:SDT178"/>
    <mergeCell ref="SDU177:SDX178"/>
    <mergeCell ref="SDY177:SEB178"/>
    <mergeCell ref="SBI177:SBL178"/>
    <mergeCell ref="SBM177:SBP178"/>
    <mergeCell ref="SBQ177:SBT178"/>
    <mergeCell ref="SBU177:SBX178"/>
    <mergeCell ref="SBY177:SCB178"/>
    <mergeCell ref="SCC177:SCF178"/>
    <mergeCell ref="SCG177:SCJ178"/>
    <mergeCell ref="SCK177:SCN178"/>
    <mergeCell ref="SCO177:SCR178"/>
    <mergeCell ref="SFM177:SFP178"/>
    <mergeCell ref="SFQ177:SFT178"/>
    <mergeCell ref="SFU177:SFX178"/>
    <mergeCell ref="SFY177:SGB178"/>
    <mergeCell ref="SGC177:SGF178"/>
    <mergeCell ref="SGG177:SGJ178"/>
    <mergeCell ref="SGK177:SGN178"/>
    <mergeCell ref="SGO177:SGR178"/>
    <mergeCell ref="SGS177:SGV178"/>
    <mergeCell ref="SEC177:SEF178"/>
    <mergeCell ref="SEG177:SEJ178"/>
    <mergeCell ref="SEK177:SEN178"/>
    <mergeCell ref="SEO177:SER178"/>
    <mergeCell ref="SES177:SEV178"/>
    <mergeCell ref="SEW177:SEZ178"/>
    <mergeCell ref="SFA177:SFD178"/>
    <mergeCell ref="SFE177:SFH178"/>
    <mergeCell ref="SFI177:SFL178"/>
    <mergeCell ref="SIG177:SIJ178"/>
    <mergeCell ref="SIK177:SIN178"/>
    <mergeCell ref="SIO177:SIR178"/>
    <mergeCell ref="SIS177:SIV178"/>
    <mergeCell ref="SIW177:SIZ178"/>
    <mergeCell ref="SJA177:SJD178"/>
    <mergeCell ref="SJE177:SJH178"/>
    <mergeCell ref="SJI177:SJL178"/>
    <mergeCell ref="SJM177:SJP178"/>
    <mergeCell ref="SGW177:SGZ178"/>
    <mergeCell ref="SHA177:SHD178"/>
    <mergeCell ref="SHE177:SHH178"/>
    <mergeCell ref="SHI177:SHL178"/>
    <mergeCell ref="SHM177:SHP178"/>
    <mergeCell ref="SHQ177:SHT178"/>
    <mergeCell ref="SHU177:SHX178"/>
    <mergeCell ref="SHY177:SIB178"/>
    <mergeCell ref="SIC177:SIF178"/>
    <mergeCell ref="SLA177:SLD178"/>
    <mergeCell ref="SLE177:SLH178"/>
    <mergeCell ref="SLI177:SLL178"/>
    <mergeCell ref="SLM177:SLP178"/>
    <mergeCell ref="SLQ177:SLT178"/>
    <mergeCell ref="SLU177:SLX178"/>
    <mergeCell ref="SLY177:SMB178"/>
    <mergeCell ref="SMC177:SMF178"/>
    <mergeCell ref="SMG177:SMJ178"/>
    <mergeCell ref="SJQ177:SJT178"/>
    <mergeCell ref="SJU177:SJX178"/>
    <mergeCell ref="SJY177:SKB178"/>
    <mergeCell ref="SKC177:SKF178"/>
    <mergeCell ref="SKG177:SKJ178"/>
    <mergeCell ref="SKK177:SKN178"/>
    <mergeCell ref="SKO177:SKR178"/>
    <mergeCell ref="SKS177:SKV178"/>
    <mergeCell ref="SKW177:SKZ178"/>
    <mergeCell ref="SNU177:SNX178"/>
    <mergeCell ref="SNY177:SOB178"/>
    <mergeCell ref="SOC177:SOF178"/>
    <mergeCell ref="SOG177:SOJ178"/>
    <mergeCell ref="SOK177:SON178"/>
    <mergeCell ref="SOO177:SOR178"/>
    <mergeCell ref="SOS177:SOV178"/>
    <mergeCell ref="SOW177:SOZ178"/>
    <mergeCell ref="SPA177:SPD178"/>
    <mergeCell ref="SMK177:SMN178"/>
    <mergeCell ref="SMO177:SMR178"/>
    <mergeCell ref="SMS177:SMV178"/>
    <mergeCell ref="SMW177:SMZ178"/>
    <mergeCell ref="SNA177:SND178"/>
    <mergeCell ref="SNE177:SNH178"/>
    <mergeCell ref="SNI177:SNL178"/>
    <mergeCell ref="SNM177:SNP178"/>
    <mergeCell ref="SNQ177:SNT178"/>
    <mergeCell ref="SQO177:SQR178"/>
    <mergeCell ref="SQS177:SQV178"/>
    <mergeCell ref="SQW177:SQZ178"/>
    <mergeCell ref="SRA177:SRD178"/>
    <mergeCell ref="SRE177:SRH178"/>
    <mergeCell ref="SRI177:SRL178"/>
    <mergeCell ref="SRM177:SRP178"/>
    <mergeCell ref="SRQ177:SRT178"/>
    <mergeCell ref="SRU177:SRX178"/>
    <mergeCell ref="SPE177:SPH178"/>
    <mergeCell ref="SPI177:SPL178"/>
    <mergeCell ref="SPM177:SPP178"/>
    <mergeCell ref="SPQ177:SPT178"/>
    <mergeCell ref="SPU177:SPX178"/>
    <mergeCell ref="SPY177:SQB178"/>
    <mergeCell ref="SQC177:SQF178"/>
    <mergeCell ref="SQG177:SQJ178"/>
    <mergeCell ref="SQK177:SQN178"/>
    <mergeCell ref="STI177:STL178"/>
    <mergeCell ref="STM177:STP178"/>
    <mergeCell ref="STQ177:STT178"/>
    <mergeCell ref="STU177:STX178"/>
    <mergeCell ref="STY177:SUB178"/>
    <mergeCell ref="SUC177:SUF178"/>
    <mergeCell ref="SUG177:SUJ178"/>
    <mergeCell ref="SUK177:SUN178"/>
    <mergeCell ref="SUO177:SUR178"/>
    <mergeCell ref="SRY177:SSB178"/>
    <mergeCell ref="SSC177:SSF178"/>
    <mergeCell ref="SSG177:SSJ178"/>
    <mergeCell ref="SSK177:SSN178"/>
    <mergeCell ref="SSO177:SSR178"/>
    <mergeCell ref="SSS177:SSV178"/>
    <mergeCell ref="SSW177:SSZ178"/>
    <mergeCell ref="STA177:STD178"/>
    <mergeCell ref="STE177:STH178"/>
    <mergeCell ref="SWC177:SWF178"/>
    <mergeCell ref="SWG177:SWJ178"/>
    <mergeCell ref="SWK177:SWN178"/>
    <mergeCell ref="SWO177:SWR178"/>
    <mergeCell ref="SWS177:SWV178"/>
    <mergeCell ref="SWW177:SWZ178"/>
    <mergeCell ref="SXA177:SXD178"/>
    <mergeCell ref="SXE177:SXH178"/>
    <mergeCell ref="SXI177:SXL178"/>
    <mergeCell ref="SUS177:SUV178"/>
    <mergeCell ref="SUW177:SUZ178"/>
    <mergeCell ref="SVA177:SVD178"/>
    <mergeCell ref="SVE177:SVH178"/>
    <mergeCell ref="SVI177:SVL178"/>
    <mergeCell ref="SVM177:SVP178"/>
    <mergeCell ref="SVQ177:SVT178"/>
    <mergeCell ref="SVU177:SVX178"/>
    <mergeCell ref="SVY177:SWB178"/>
    <mergeCell ref="SYW177:SYZ178"/>
    <mergeCell ref="SZA177:SZD178"/>
    <mergeCell ref="SZE177:SZH178"/>
    <mergeCell ref="SZI177:SZL178"/>
    <mergeCell ref="SZM177:SZP178"/>
    <mergeCell ref="SZQ177:SZT178"/>
    <mergeCell ref="SZU177:SZX178"/>
    <mergeCell ref="SZY177:TAB178"/>
    <mergeCell ref="TAC177:TAF178"/>
    <mergeCell ref="SXM177:SXP178"/>
    <mergeCell ref="SXQ177:SXT178"/>
    <mergeCell ref="SXU177:SXX178"/>
    <mergeCell ref="SXY177:SYB178"/>
    <mergeCell ref="SYC177:SYF178"/>
    <mergeCell ref="SYG177:SYJ178"/>
    <mergeCell ref="SYK177:SYN178"/>
    <mergeCell ref="SYO177:SYR178"/>
    <mergeCell ref="SYS177:SYV178"/>
    <mergeCell ref="TBQ177:TBT178"/>
    <mergeCell ref="TBU177:TBX178"/>
    <mergeCell ref="TBY177:TCB178"/>
    <mergeCell ref="TCC177:TCF178"/>
    <mergeCell ref="TCG177:TCJ178"/>
    <mergeCell ref="TCK177:TCN178"/>
    <mergeCell ref="TCO177:TCR178"/>
    <mergeCell ref="TCS177:TCV178"/>
    <mergeCell ref="TCW177:TCZ178"/>
    <mergeCell ref="TAG177:TAJ178"/>
    <mergeCell ref="TAK177:TAN178"/>
    <mergeCell ref="TAO177:TAR178"/>
    <mergeCell ref="TAS177:TAV178"/>
    <mergeCell ref="TAW177:TAZ178"/>
    <mergeCell ref="TBA177:TBD178"/>
    <mergeCell ref="TBE177:TBH178"/>
    <mergeCell ref="TBI177:TBL178"/>
    <mergeCell ref="TBM177:TBP178"/>
    <mergeCell ref="TEK177:TEN178"/>
    <mergeCell ref="TEO177:TER178"/>
    <mergeCell ref="TES177:TEV178"/>
    <mergeCell ref="TEW177:TEZ178"/>
    <mergeCell ref="TFA177:TFD178"/>
    <mergeCell ref="TFE177:TFH178"/>
    <mergeCell ref="TFI177:TFL178"/>
    <mergeCell ref="TFM177:TFP178"/>
    <mergeCell ref="TFQ177:TFT178"/>
    <mergeCell ref="TDA177:TDD178"/>
    <mergeCell ref="TDE177:TDH178"/>
    <mergeCell ref="TDI177:TDL178"/>
    <mergeCell ref="TDM177:TDP178"/>
    <mergeCell ref="TDQ177:TDT178"/>
    <mergeCell ref="TDU177:TDX178"/>
    <mergeCell ref="TDY177:TEB178"/>
    <mergeCell ref="TEC177:TEF178"/>
    <mergeCell ref="TEG177:TEJ178"/>
    <mergeCell ref="THE177:THH178"/>
    <mergeCell ref="THI177:THL178"/>
    <mergeCell ref="THM177:THP178"/>
    <mergeCell ref="THQ177:THT178"/>
    <mergeCell ref="THU177:THX178"/>
    <mergeCell ref="THY177:TIB178"/>
    <mergeCell ref="TIC177:TIF178"/>
    <mergeCell ref="TIG177:TIJ178"/>
    <mergeCell ref="TIK177:TIN178"/>
    <mergeCell ref="TFU177:TFX178"/>
    <mergeCell ref="TFY177:TGB178"/>
    <mergeCell ref="TGC177:TGF178"/>
    <mergeCell ref="TGG177:TGJ178"/>
    <mergeCell ref="TGK177:TGN178"/>
    <mergeCell ref="TGO177:TGR178"/>
    <mergeCell ref="TGS177:TGV178"/>
    <mergeCell ref="TGW177:TGZ178"/>
    <mergeCell ref="THA177:THD178"/>
    <mergeCell ref="TJY177:TKB178"/>
    <mergeCell ref="TKC177:TKF178"/>
    <mergeCell ref="TKG177:TKJ178"/>
    <mergeCell ref="TKK177:TKN178"/>
    <mergeCell ref="TKO177:TKR178"/>
    <mergeCell ref="TKS177:TKV178"/>
    <mergeCell ref="TKW177:TKZ178"/>
    <mergeCell ref="TLA177:TLD178"/>
    <mergeCell ref="TLE177:TLH178"/>
    <mergeCell ref="TIO177:TIR178"/>
    <mergeCell ref="TIS177:TIV178"/>
    <mergeCell ref="TIW177:TIZ178"/>
    <mergeCell ref="TJA177:TJD178"/>
    <mergeCell ref="TJE177:TJH178"/>
    <mergeCell ref="TJI177:TJL178"/>
    <mergeCell ref="TJM177:TJP178"/>
    <mergeCell ref="TJQ177:TJT178"/>
    <mergeCell ref="TJU177:TJX178"/>
    <mergeCell ref="TMS177:TMV178"/>
    <mergeCell ref="TMW177:TMZ178"/>
    <mergeCell ref="TNA177:TND178"/>
    <mergeCell ref="TNE177:TNH178"/>
    <mergeCell ref="TNI177:TNL178"/>
    <mergeCell ref="TNM177:TNP178"/>
    <mergeCell ref="TNQ177:TNT178"/>
    <mergeCell ref="TNU177:TNX178"/>
    <mergeCell ref="TNY177:TOB178"/>
    <mergeCell ref="TLI177:TLL178"/>
    <mergeCell ref="TLM177:TLP178"/>
    <mergeCell ref="TLQ177:TLT178"/>
    <mergeCell ref="TLU177:TLX178"/>
    <mergeCell ref="TLY177:TMB178"/>
    <mergeCell ref="TMC177:TMF178"/>
    <mergeCell ref="TMG177:TMJ178"/>
    <mergeCell ref="TMK177:TMN178"/>
    <mergeCell ref="TMO177:TMR178"/>
    <mergeCell ref="TPM177:TPP178"/>
    <mergeCell ref="TPQ177:TPT178"/>
    <mergeCell ref="TPU177:TPX178"/>
    <mergeCell ref="TPY177:TQB178"/>
    <mergeCell ref="TQC177:TQF178"/>
    <mergeCell ref="TQG177:TQJ178"/>
    <mergeCell ref="TQK177:TQN178"/>
    <mergeCell ref="TQO177:TQR178"/>
    <mergeCell ref="TQS177:TQV178"/>
    <mergeCell ref="TOC177:TOF178"/>
    <mergeCell ref="TOG177:TOJ178"/>
    <mergeCell ref="TOK177:TON178"/>
    <mergeCell ref="TOO177:TOR178"/>
    <mergeCell ref="TOS177:TOV178"/>
    <mergeCell ref="TOW177:TOZ178"/>
    <mergeCell ref="TPA177:TPD178"/>
    <mergeCell ref="TPE177:TPH178"/>
    <mergeCell ref="TPI177:TPL178"/>
    <mergeCell ref="TSG177:TSJ178"/>
    <mergeCell ref="TSK177:TSN178"/>
    <mergeCell ref="TSO177:TSR178"/>
    <mergeCell ref="TSS177:TSV178"/>
    <mergeCell ref="TSW177:TSZ178"/>
    <mergeCell ref="TTA177:TTD178"/>
    <mergeCell ref="TTE177:TTH178"/>
    <mergeCell ref="TTI177:TTL178"/>
    <mergeCell ref="TTM177:TTP178"/>
    <mergeCell ref="TQW177:TQZ178"/>
    <mergeCell ref="TRA177:TRD178"/>
    <mergeCell ref="TRE177:TRH178"/>
    <mergeCell ref="TRI177:TRL178"/>
    <mergeCell ref="TRM177:TRP178"/>
    <mergeCell ref="TRQ177:TRT178"/>
    <mergeCell ref="TRU177:TRX178"/>
    <mergeCell ref="TRY177:TSB178"/>
    <mergeCell ref="TSC177:TSF178"/>
    <mergeCell ref="TVA177:TVD178"/>
    <mergeCell ref="TVE177:TVH178"/>
    <mergeCell ref="TVI177:TVL178"/>
    <mergeCell ref="TVM177:TVP178"/>
    <mergeCell ref="TVQ177:TVT178"/>
    <mergeCell ref="TVU177:TVX178"/>
    <mergeCell ref="TVY177:TWB178"/>
    <mergeCell ref="TWC177:TWF178"/>
    <mergeCell ref="TWG177:TWJ178"/>
    <mergeCell ref="TTQ177:TTT178"/>
    <mergeCell ref="TTU177:TTX178"/>
    <mergeCell ref="TTY177:TUB178"/>
    <mergeCell ref="TUC177:TUF178"/>
    <mergeCell ref="TUG177:TUJ178"/>
    <mergeCell ref="TUK177:TUN178"/>
    <mergeCell ref="TUO177:TUR178"/>
    <mergeCell ref="TUS177:TUV178"/>
    <mergeCell ref="TUW177:TUZ178"/>
    <mergeCell ref="TXU177:TXX178"/>
    <mergeCell ref="TXY177:TYB178"/>
    <mergeCell ref="TYC177:TYF178"/>
    <mergeCell ref="TYG177:TYJ178"/>
    <mergeCell ref="TYK177:TYN178"/>
    <mergeCell ref="TYO177:TYR178"/>
    <mergeCell ref="TYS177:TYV178"/>
    <mergeCell ref="TYW177:TYZ178"/>
    <mergeCell ref="TZA177:TZD178"/>
    <mergeCell ref="TWK177:TWN178"/>
    <mergeCell ref="TWO177:TWR178"/>
    <mergeCell ref="TWS177:TWV178"/>
    <mergeCell ref="TWW177:TWZ178"/>
    <mergeCell ref="TXA177:TXD178"/>
    <mergeCell ref="TXE177:TXH178"/>
    <mergeCell ref="TXI177:TXL178"/>
    <mergeCell ref="TXM177:TXP178"/>
    <mergeCell ref="TXQ177:TXT178"/>
    <mergeCell ref="UAO177:UAR178"/>
    <mergeCell ref="UAS177:UAV178"/>
    <mergeCell ref="UAW177:UAZ178"/>
    <mergeCell ref="UBA177:UBD178"/>
    <mergeCell ref="UBE177:UBH178"/>
    <mergeCell ref="UBI177:UBL178"/>
    <mergeCell ref="UBM177:UBP178"/>
    <mergeCell ref="UBQ177:UBT178"/>
    <mergeCell ref="UBU177:UBX178"/>
    <mergeCell ref="TZE177:TZH178"/>
    <mergeCell ref="TZI177:TZL178"/>
    <mergeCell ref="TZM177:TZP178"/>
    <mergeCell ref="TZQ177:TZT178"/>
    <mergeCell ref="TZU177:TZX178"/>
    <mergeCell ref="TZY177:UAB178"/>
    <mergeCell ref="UAC177:UAF178"/>
    <mergeCell ref="UAG177:UAJ178"/>
    <mergeCell ref="UAK177:UAN178"/>
    <mergeCell ref="UDI177:UDL178"/>
    <mergeCell ref="UDM177:UDP178"/>
    <mergeCell ref="UDQ177:UDT178"/>
    <mergeCell ref="UDU177:UDX178"/>
    <mergeCell ref="UDY177:UEB178"/>
    <mergeCell ref="UEC177:UEF178"/>
    <mergeCell ref="UEG177:UEJ178"/>
    <mergeCell ref="UEK177:UEN178"/>
    <mergeCell ref="UEO177:UER178"/>
    <mergeCell ref="UBY177:UCB178"/>
    <mergeCell ref="UCC177:UCF178"/>
    <mergeCell ref="UCG177:UCJ178"/>
    <mergeCell ref="UCK177:UCN178"/>
    <mergeCell ref="UCO177:UCR178"/>
    <mergeCell ref="UCS177:UCV178"/>
    <mergeCell ref="UCW177:UCZ178"/>
    <mergeCell ref="UDA177:UDD178"/>
    <mergeCell ref="UDE177:UDH178"/>
    <mergeCell ref="UGC177:UGF178"/>
    <mergeCell ref="UGG177:UGJ178"/>
    <mergeCell ref="UGK177:UGN178"/>
    <mergeCell ref="UGO177:UGR178"/>
    <mergeCell ref="UGS177:UGV178"/>
    <mergeCell ref="UGW177:UGZ178"/>
    <mergeCell ref="UHA177:UHD178"/>
    <mergeCell ref="UHE177:UHH178"/>
    <mergeCell ref="UHI177:UHL178"/>
    <mergeCell ref="UES177:UEV178"/>
    <mergeCell ref="UEW177:UEZ178"/>
    <mergeCell ref="UFA177:UFD178"/>
    <mergeCell ref="UFE177:UFH178"/>
    <mergeCell ref="UFI177:UFL178"/>
    <mergeCell ref="UFM177:UFP178"/>
    <mergeCell ref="UFQ177:UFT178"/>
    <mergeCell ref="UFU177:UFX178"/>
    <mergeCell ref="UFY177:UGB178"/>
    <mergeCell ref="UIW177:UIZ178"/>
    <mergeCell ref="UJA177:UJD178"/>
    <mergeCell ref="UJE177:UJH178"/>
    <mergeCell ref="UJI177:UJL178"/>
    <mergeCell ref="UJM177:UJP178"/>
    <mergeCell ref="UJQ177:UJT178"/>
    <mergeCell ref="UJU177:UJX178"/>
    <mergeCell ref="UJY177:UKB178"/>
    <mergeCell ref="UKC177:UKF178"/>
    <mergeCell ref="UHM177:UHP178"/>
    <mergeCell ref="UHQ177:UHT178"/>
    <mergeCell ref="UHU177:UHX178"/>
    <mergeCell ref="UHY177:UIB178"/>
    <mergeCell ref="UIC177:UIF178"/>
    <mergeCell ref="UIG177:UIJ178"/>
    <mergeCell ref="UIK177:UIN178"/>
    <mergeCell ref="UIO177:UIR178"/>
    <mergeCell ref="UIS177:UIV178"/>
    <mergeCell ref="ULQ177:ULT178"/>
    <mergeCell ref="ULU177:ULX178"/>
    <mergeCell ref="ULY177:UMB178"/>
    <mergeCell ref="UMC177:UMF178"/>
    <mergeCell ref="UMG177:UMJ178"/>
    <mergeCell ref="UMK177:UMN178"/>
    <mergeCell ref="UMO177:UMR178"/>
    <mergeCell ref="UMS177:UMV178"/>
    <mergeCell ref="UMW177:UMZ178"/>
    <mergeCell ref="UKG177:UKJ178"/>
    <mergeCell ref="UKK177:UKN178"/>
    <mergeCell ref="UKO177:UKR178"/>
    <mergeCell ref="UKS177:UKV178"/>
    <mergeCell ref="UKW177:UKZ178"/>
    <mergeCell ref="ULA177:ULD178"/>
    <mergeCell ref="ULE177:ULH178"/>
    <mergeCell ref="ULI177:ULL178"/>
    <mergeCell ref="ULM177:ULP178"/>
    <mergeCell ref="UOK177:UON178"/>
    <mergeCell ref="UOO177:UOR178"/>
    <mergeCell ref="UOS177:UOV178"/>
    <mergeCell ref="UOW177:UOZ178"/>
    <mergeCell ref="UPA177:UPD178"/>
    <mergeCell ref="UPE177:UPH178"/>
    <mergeCell ref="UPI177:UPL178"/>
    <mergeCell ref="UPM177:UPP178"/>
    <mergeCell ref="UPQ177:UPT178"/>
    <mergeCell ref="UNA177:UND178"/>
    <mergeCell ref="UNE177:UNH178"/>
    <mergeCell ref="UNI177:UNL178"/>
    <mergeCell ref="UNM177:UNP178"/>
    <mergeCell ref="UNQ177:UNT178"/>
    <mergeCell ref="UNU177:UNX178"/>
    <mergeCell ref="UNY177:UOB178"/>
    <mergeCell ref="UOC177:UOF178"/>
    <mergeCell ref="UOG177:UOJ178"/>
    <mergeCell ref="URE177:URH178"/>
    <mergeCell ref="URI177:URL178"/>
    <mergeCell ref="URM177:URP178"/>
    <mergeCell ref="URQ177:URT178"/>
    <mergeCell ref="URU177:URX178"/>
    <mergeCell ref="URY177:USB178"/>
    <mergeCell ref="USC177:USF178"/>
    <mergeCell ref="USG177:USJ178"/>
    <mergeCell ref="USK177:USN178"/>
    <mergeCell ref="UPU177:UPX178"/>
    <mergeCell ref="UPY177:UQB178"/>
    <mergeCell ref="UQC177:UQF178"/>
    <mergeCell ref="UQG177:UQJ178"/>
    <mergeCell ref="UQK177:UQN178"/>
    <mergeCell ref="UQO177:UQR178"/>
    <mergeCell ref="UQS177:UQV178"/>
    <mergeCell ref="UQW177:UQZ178"/>
    <mergeCell ref="URA177:URD178"/>
    <mergeCell ref="UTY177:UUB178"/>
    <mergeCell ref="UUC177:UUF178"/>
    <mergeCell ref="UUG177:UUJ178"/>
    <mergeCell ref="UUK177:UUN178"/>
    <mergeCell ref="UUO177:UUR178"/>
    <mergeCell ref="UUS177:UUV178"/>
    <mergeCell ref="UUW177:UUZ178"/>
    <mergeCell ref="UVA177:UVD178"/>
    <mergeCell ref="UVE177:UVH178"/>
    <mergeCell ref="USO177:USR178"/>
    <mergeCell ref="USS177:USV178"/>
    <mergeCell ref="USW177:USZ178"/>
    <mergeCell ref="UTA177:UTD178"/>
    <mergeCell ref="UTE177:UTH178"/>
    <mergeCell ref="UTI177:UTL178"/>
    <mergeCell ref="UTM177:UTP178"/>
    <mergeCell ref="UTQ177:UTT178"/>
    <mergeCell ref="UTU177:UTX178"/>
    <mergeCell ref="UWS177:UWV178"/>
    <mergeCell ref="UWW177:UWZ178"/>
    <mergeCell ref="UXA177:UXD178"/>
    <mergeCell ref="UXE177:UXH178"/>
    <mergeCell ref="UXI177:UXL178"/>
    <mergeCell ref="UXM177:UXP178"/>
    <mergeCell ref="UXQ177:UXT178"/>
    <mergeCell ref="UXU177:UXX178"/>
    <mergeCell ref="UXY177:UYB178"/>
    <mergeCell ref="UVI177:UVL178"/>
    <mergeCell ref="UVM177:UVP178"/>
    <mergeCell ref="UVQ177:UVT178"/>
    <mergeCell ref="UVU177:UVX178"/>
    <mergeCell ref="UVY177:UWB178"/>
    <mergeCell ref="UWC177:UWF178"/>
    <mergeCell ref="UWG177:UWJ178"/>
    <mergeCell ref="UWK177:UWN178"/>
    <mergeCell ref="UWO177:UWR178"/>
    <mergeCell ref="UZM177:UZP178"/>
    <mergeCell ref="UZQ177:UZT178"/>
    <mergeCell ref="UZU177:UZX178"/>
    <mergeCell ref="UZY177:VAB178"/>
    <mergeCell ref="VAC177:VAF178"/>
    <mergeCell ref="VAG177:VAJ178"/>
    <mergeCell ref="VAK177:VAN178"/>
    <mergeCell ref="VAO177:VAR178"/>
    <mergeCell ref="VAS177:VAV178"/>
    <mergeCell ref="UYC177:UYF178"/>
    <mergeCell ref="UYG177:UYJ178"/>
    <mergeCell ref="UYK177:UYN178"/>
    <mergeCell ref="UYO177:UYR178"/>
    <mergeCell ref="UYS177:UYV178"/>
    <mergeCell ref="UYW177:UYZ178"/>
    <mergeCell ref="UZA177:UZD178"/>
    <mergeCell ref="UZE177:UZH178"/>
    <mergeCell ref="UZI177:UZL178"/>
    <mergeCell ref="VCG177:VCJ178"/>
    <mergeCell ref="VCK177:VCN178"/>
    <mergeCell ref="VCO177:VCR178"/>
    <mergeCell ref="VCS177:VCV178"/>
    <mergeCell ref="VCW177:VCZ178"/>
    <mergeCell ref="VDA177:VDD178"/>
    <mergeCell ref="VDE177:VDH178"/>
    <mergeCell ref="VDI177:VDL178"/>
    <mergeCell ref="VDM177:VDP178"/>
    <mergeCell ref="VAW177:VAZ178"/>
    <mergeCell ref="VBA177:VBD178"/>
    <mergeCell ref="VBE177:VBH178"/>
    <mergeCell ref="VBI177:VBL178"/>
    <mergeCell ref="VBM177:VBP178"/>
    <mergeCell ref="VBQ177:VBT178"/>
    <mergeCell ref="VBU177:VBX178"/>
    <mergeCell ref="VBY177:VCB178"/>
    <mergeCell ref="VCC177:VCF178"/>
    <mergeCell ref="VFA177:VFD178"/>
    <mergeCell ref="VFE177:VFH178"/>
    <mergeCell ref="VFI177:VFL178"/>
    <mergeCell ref="VFM177:VFP178"/>
    <mergeCell ref="VFQ177:VFT178"/>
    <mergeCell ref="VFU177:VFX178"/>
    <mergeCell ref="VFY177:VGB178"/>
    <mergeCell ref="VGC177:VGF178"/>
    <mergeCell ref="VGG177:VGJ178"/>
    <mergeCell ref="VDQ177:VDT178"/>
    <mergeCell ref="VDU177:VDX178"/>
    <mergeCell ref="VDY177:VEB178"/>
    <mergeCell ref="VEC177:VEF178"/>
    <mergeCell ref="VEG177:VEJ178"/>
    <mergeCell ref="VEK177:VEN178"/>
    <mergeCell ref="VEO177:VER178"/>
    <mergeCell ref="VES177:VEV178"/>
    <mergeCell ref="VEW177:VEZ178"/>
    <mergeCell ref="VHU177:VHX178"/>
    <mergeCell ref="VHY177:VIB178"/>
    <mergeCell ref="VIC177:VIF178"/>
    <mergeCell ref="VIG177:VIJ178"/>
    <mergeCell ref="VIK177:VIN178"/>
    <mergeCell ref="VIO177:VIR178"/>
    <mergeCell ref="VIS177:VIV178"/>
    <mergeCell ref="VIW177:VIZ178"/>
    <mergeCell ref="VJA177:VJD178"/>
    <mergeCell ref="VGK177:VGN178"/>
    <mergeCell ref="VGO177:VGR178"/>
    <mergeCell ref="VGS177:VGV178"/>
    <mergeCell ref="VGW177:VGZ178"/>
    <mergeCell ref="VHA177:VHD178"/>
    <mergeCell ref="VHE177:VHH178"/>
    <mergeCell ref="VHI177:VHL178"/>
    <mergeCell ref="VHM177:VHP178"/>
    <mergeCell ref="VHQ177:VHT178"/>
    <mergeCell ref="VKO177:VKR178"/>
    <mergeCell ref="VKS177:VKV178"/>
    <mergeCell ref="VKW177:VKZ178"/>
    <mergeCell ref="VLA177:VLD178"/>
    <mergeCell ref="VLE177:VLH178"/>
    <mergeCell ref="VLI177:VLL178"/>
    <mergeCell ref="VLM177:VLP178"/>
    <mergeCell ref="VLQ177:VLT178"/>
    <mergeCell ref="VLU177:VLX178"/>
    <mergeCell ref="VJE177:VJH178"/>
    <mergeCell ref="VJI177:VJL178"/>
    <mergeCell ref="VJM177:VJP178"/>
    <mergeCell ref="VJQ177:VJT178"/>
    <mergeCell ref="VJU177:VJX178"/>
    <mergeCell ref="VJY177:VKB178"/>
    <mergeCell ref="VKC177:VKF178"/>
    <mergeCell ref="VKG177:VKJ178"/>
    <mergeCell ref="VKK177:VKN178"/>
    <mergeCell ref="VNI177:VNL178"/>
    <mergeCell ref="VNM177:VNP178"/>
    <mergeCell ref="VNQ177:VNT178"/>
    <mergeCell ref="VNU177:VNX178"/>
    <mergeCell ref="VNY177:VOB178"/>
    <mergeCell ref="VOC177:VOF178"/>
    <mergeCell ref="VOG177:VOJ178"/>
    <mergeCell ref="VOK177:VON178"/>
    <mergeCell ref="VOO177:VOR178"/>
    <mergeCell ref="VLY177:VMB178"/>
    <mergeCell ref="VMC177:VMF178"/>
    <mergeCell ref="VMG177:VMJ178"/>
    <mergeCell ref="VMK177:VMN178"/>
    <mergeCell ref="VMO177:VMR178"/>
    <mergeCell ref="VMS177:VMV178"/>
    <mergeCell ref="VMW177:VMZ178"/>
    <mergeCell ref="VNA177:VND178"/>
    <mergeCell ref="VNE177:VNH178"/>
    <mergeCell ref="VQC177:VQF178"/>
    <mergeCell ref="VQG177:VQJ178"/>
    <mergeCell ref="VQK177:VQN178"/>
    <mergeCell ref="VQO177:VQR178"/>
    <mergeCell ref="VQS177:VQV178"/>
    <mergeCell ref="VQW177:VQZ178"/>
    <mergeCell ref="VRA177:VRD178"/>
    <mergeCell ref="VRE177:VRH178"/>
    <mergeCell ref="VRI177:VRL178"/>
    <mergeCell ref="VOS177:VOV178"/>
    <mergeCell ref="VOW177:VOZ178"/>
    <mergeCell ref="VPA177:VPD178"/>
    <mergeCell ref="VPE177:VPH178"/>
    <mergeCell ref="VPI177:VPL178"/>
    <mergeCell ref="VPM177:VPP178"/>
    <mergeCell ref="VPQ177:VPT178"/>
    <mergeCell ref="VPU177:VPX178"/>
    <mergeCell ref="VPY177:VQB178"/>
    <mergeCell ref="VSW177:VSZ178"/>
    <mergeCell ref="VTA177:VTD178"/>
    <mergeCell ref="VTE177:VTH178"/>
    <mergeCell ref="VTI177:VTL178"/>
    <mergeCell ref="VTM177:VTP178"/>
    <mergeCell ref="VTQ177:VTT178"/>
    <mergeCell ref="VTU177:VTX178"/>
    <mergeCell ref="VTY177:VUB178"/>
    <mergeCell ref="VUC177:VUF178"/>
    <mergeCell ref="VRM177:VRP178"/>
    <mergeCell ref="VRQ177:VRT178"/>
    <mergeCell ref="VRU177:VRX178"/>
    <mergeCell ref="VRY177:VSB178"/>
    <mergeCell ref="VSC177:VSF178"/>
    <mergeCell ref="VSG177:VSJ178"/>
    <mergeCell ref="VSK177:VSN178"/>
    <mergeCell ref="VSO177:VSR178"/>
    <mergeCell ref="VSS177:VSV178"/>
    <mergeCell ref="VVQ177:VVT178"/>
    <mergeCell ref="VVU177:VVX178"/>
    <mergeCell ref="VVY177:VWB178"/>
    <mergeCell ref="VWC177:VWF178"/>
    <mergeCell ref="VWG177:VWJ178"/>
    <mergeCell ref="VWK177:VWN178"/>
    <mergeCell ref="VWO177:VWR178"/>
    <mergeCell ref="VWS177:VWV178"/>
    <mergeCell ref="VWW177:VWZ178"/>
    <mergeCell ref="VUG177:VUJ178"/>
    <mergeCell ref="VUK177:VUN178"/>
    <mergeCell ref="VUO177:VUR178"/>
    <mergeCell ref="VUS177:VUV178"/>
    <mergeCell ref="VUW177:VUZ178"/>
    <mergeCell ref="VVA177:VVD178"/>
    <mergeCell ref="VVE177:VVH178"/>
    <mergeCell ref="VVI177:VVL178"/>
    <mergeCell ref="VVM177:VVP178"/>
    <mergeCell ref="VYK177:VYN178"/>
    <mergeCell ref="VYO177:VYR178"/>
    <mergeCell ref="VYS177:VYV178"/>
    <mergeCell ref="VYW177:VYZ178"/>
    <mergeCell ref="VZA177:VZD178"/>
    <mergeCell ref="VZE177:VZH178"/>
    <mergeCell ref="VZI177:VZL178"/>
    <mergeCell ref="VZM177:VZP178"/>
    <mergeCell ref="VZQ177:VZT178"/>
    <mergeCell ref="VXA177:VXD178"/>
    <mergeCell ref="VXE177:VXH178"/>
    <mergeCell ref="VXI177:VXL178"/>
    <mergeCell ref="VXM177:VXP178"/>
    <mergeCell ref="VXQ177:VXT178"/>
    <mergeCell ref="VXU177:VXX178"/>
    <mergeCell ref="VXY177:VYB178"/>
    <mergeCell ref="VYC177:VYF178"/>
    <mergeCell ref="VYG177:VYJ178"/>
    <mergeCell ref="WBE177:WBH178"/>
    <mergeCell ref="WBI177:WBL178"/>
    <mergeCell ref="WBM177:WBP178"/>
    <mergeCell ref="WBQ177:WBT178"/>
    <mergeCell ref="WBU177:WBX178"/>
    <mergeCell ref="WBY177:WCB178"/>
    <mergeCell ref="WCC177:WCF178"/>
    <mergeCell ref="WCG177:WCJ178"/>
    <mergeCell ref="WCK177:WCN178"/>
    <mergeCell ref="VZU177:VZX178"/>
    <mergeCell ref="VZY177:WAB178"/>
    <mergeCell ref="WAC177:WAF178"/>
    <mergeCell ref="WAG177:WAJ178"/>
    <mergeCell ref="WAK177:WAN178"/>
    <mergeCell ref="WAO177:WAR178"/>
    <mergeCell ref="WAS177:WAV178"/>
    <mergeCell ref="WAW177:WAZ178"/>
    <mergeCell ref="WBA177:WBD178"/>
    <mergeCell ref="WDY177:WEB178"/>
    <mergeCell ref="WEC177:WEF178"/>
    <mergeCell ref="WEG177:WEJ178"/>
    <mergeCell ref="WEK177:WEN178"/>
    <mergeCell ref="WEO177:WER178"/>
    <mergeCell ref="WES177:WEV178"/>
    <mergeCell ref="WEW177:WEZ178"/>
    <mergeCell ref="WFA177:WFD178"/>
    <mergeCell ref="WFE177:WFH178"/>
    <mergeCell ref="WCO177:WCR178"/>
    <mergeCell ref="WCS177:WCV178"/>
    <mergeCell ref="WCW177:WCZ178"/>
    <mergeCell ref="WDA177:WDD178"/>
    <mergeCell ref="WDE177:WDH178"/>
    <mergeCell ref="WDI177:WDL178"/>
    <mergeCell ref="WDM177:WDP178"/>
    <mergeCell ref="WDQ177:WDT178"/>
    <mergeCell ref="WDU177:WDX178"/>
    <mergeCell ref="WGS177:WGV178"/>
    <mergeCell ref="WGW177:WGZ178"/>
    <mergeCell ref="WHA177:WHD178"/>
    <mergeCell ref="WHE177:WHH178"/>
    <mergeCell ref="WHI177:WHL178"/>
    <mergeCell ref="WHM177:WHP178"/>
    <mergeCell ref="WHQ177:WHT178"/>
    <mergeCell ref="WHU177:WHX178"/>
    <mergeCell ref="WHY177:WIB178"/>
    <mergeCell ref="WFI177:WFL178"/>
    <mergeCell ref="WFM177:WFP178"/>
    <mergeCell ref="WFQ177:WFT178"/>
    <mergeCell ref="WFU177:WFX178"/>
    <mergeCell ref="WFY177:WGB178"/>
    <mergeCell ref="WGC177:WGF178"/>
    <mergeCell ref="WGG177:WGJ178"/>
    <mergeCell ref="WGK177:WGN178"/>
    <mergeCell ref="WGO177:WGR178"/>
    <mergeCell ref="WJM177:WJP178"/>
    <mergeCell ref="WJQ177:WJT178"/>
    <mergeCell ref="WJU177:WJX178"/>
    <mergeCell ref="WJY177:WKB178"/>
    <mergeCell ref="WKC177:WKF178"/>
    <mergeCell ref="WKG177:WKJ178"/>
    <mergeCell ref="WKK177:WKN178"/>
    <mergeCell ref="WKO177:WKR178"/>
    <mergeCell ref="WKS177:WKV178"/>
    <mergeCell ref="WIC177:WIF178"/>
    <mergeCell ref="WIG177:WIJ178"/>
    <mergeCell ref="WIK177:WIN178"/>
    <mergeCell ref="WIO177:WIR178"/>
    <mergeCell ref="WIS177:WIV178"/>
    <mergeCell ref="WIW177:WIZ178"/>
    <mergeCell ref="WJA177:WJD178"/>
    <mergeCell ref="WJE177:WJH178"/>
    <mergeCell ref="WJI177:WJL178"/>
    <mergeCell ref="WMG177:WMJ178"/>
    <mergeCell ref="WMK177:WMN178"/>
    <mergeCell ref="WMO177:WMR178"/>
    <mergeCell ref="WMS177:WMV178"/>
    <mergeCell ref="WMW177:WMZ178"/>
    <mergeCell ref="WNA177:WND178"/>
    <mergeCell ref="WNE177:WNH178"/>
    <mergeCell ref="WNI177:WNL178"/>
    <mergeCell ref="WNM177:WNP178"/>
    <mergeCell ref="WKW177:WKZ178"/>
    <mergeCell ref="WLA177:WLD178"/>
    <mergeCell ref="WLE177:WLH178"/>
    <mergeCell ref="WLI177:WLL178"/>
    <mergeCell ref="WLM177:WLP178"/>
    <mergeCell ref="WLQ177:WLT178"/>
    <mergeCell ref="WLU177:WLX178"/>
    <mergeCell ref="WLY177:WMB178"/>
    <mergeCell ref="WMC177:WMF178"/>
    <mergeCell ref="WPA177:WPD178"/>
    <mergeCell ref="WPE177:WPH178"/>
    <mergeCell ref="WPI177:WPL178"/>
    <mergeCell ref="WPM177:WPP178"/>
    <mergeCell ref="WPQ177:WPT178"/>
    <mergeCell ref="WPU177:WPX178"/>
    <mergeCell ref="WPY177:WQB178"/>
    <mergeCell ref="WQC177:WQF178"/>
    <mergeCell ref="WQG177:WQJ178"/>
    <mergeCell ref="WNQ177:WNT178"/>
    <mergeCell ref="WNU177:WNX178"/>
    <mergeCell ref="WNY177:WOB178"/>
    <mergeCell ref="WOC177:WOF178"/>
    <mergeCell ref="WOG177:WOJ178"/>
    <mergeCell ref="WOK177:WON178"/>
    <mergeCell ref="WOO177:WOR178"/>
    <mergeCell ref="WOS177:WOV178"/>
    <mergeCell ref="WOW177:WOZ178"/>
    <mergeCell ref="WRU177:WRX178"/>
    <mergeCell ref="WRY177:WSB178"/>
    <mergeCell ref="WSC177:WSF178"/>
    <mergeCell ref="WSG177:WSJ178"/>
    <mergeCell ref="WSK177:WSN178"/>
    <mergeCell ref="WSO177:WSR178"/>
    <mergeCell ref="WSS177:WSV178"/>
    <mergeCell ref="WSW177:WSZ178"/>
    <mergeCell ref="WTA177:WTD178"/>
    <mergeCell ref="WQK177:WQN178"/>
    <mergeCell ref="WQO177:WQR178"/>
    <mergeCell ref="WQS177:WQV178"/>
    <mergeCell ref="WQW177:WQZ178"/>
    <mergeCell ref="WRA177:WRD178"/>
    <mergeCell ref="WRE177:WRH178"/>
    <mergeCell ref="WRI177:WRL178"/>
    <mergeCell ref="WRM177:WRP178"/>
    <mergeCell ref="WRQ177:WRT178"/>
    <mergeCell ref="WUO177:WUR178"/>
    <mergeCell ref="WUS177:WUV178"/>
    <mergeCell ref="WUW177:WUZ178"/>
    <mergeCell ref="WVA177:WVD178"/>
    <mergeCell ref="WVE177:WVH178"/>
    <mergeCell ref="WVI177:WVL178"/>
    <mergeCell ref="WVM177:WVP178"/>
    <mergeCell ref="WVQ177:WVT178"/>
    <mergeCell ref="WVU177:WVX178"/>
    <mergeCell ref="WTE177:WTH178"/>
    <mergeCell ref="WTI177:WTL178"/>
    <mergeCell ref="WTM177:WTP178"/>
    <mergeCell ref="WTQ177:WTT178"/>
    <mergeCell ref="WTU177:WTX178"/>
    <mergeCell ref="WTY177:WUB178"/>
    <mergeCell ref="WUC177:WUF178"/>
    <mergeCell ref="WUG177:WUJ178"/>
    <mergeCell ref="WUK177:WUN178"/>
    <mergeCell ref="WXI177:WXL178"/>
    <mergeCell ref="WXM177:WXP178"/>
    <mergeCell ref="WXQ177:WXT178"/>
    <mergeCell ref="WXU177:WXX178"/>
    <mergeCell ref="WXY177:WYB178"/>
    <mergeCell ref="WYC177:WYF178"/>
    <mergeCell ref="WYG177:WYJ178"/>
    <mergeCell ref="WYK177:WYN178"/>
    <mergeCell ref="WYO177:WYR178"/>
    <mergeCell ref="WVY177:WWB178"/>
    <mergeCell ref="WWC177:WWF178"/>
    <mergeCell ref="WWG177:WWJ178"/>
    <mergeCell ref="WWK177:WWN178"/>
    <mergeCell ref="WWO177:WWR178"/>
    <mergeCell ref="WWS177:WWV178"/>
    <mergeCell ref="WWW177:WWZ178"/>
    <mergeCell ref="WXA177:WXD178"/>
    <mergeCell ref="WXE177:WXH178"/>
    <mergeCell ref="XCK177:XCN178"/>
    <mergeCell ref="XCO177:XCR178"/>
    <mergeCell ref="XCS177:XCV178"/>
    <mergeCell ref="XAC177:XAF178"/>
    <mergeCell ref="XAG177:XAJ178"/>
    <mergeCell ref="XAK177:XAN178"/>
    <mergeCell ref="XAO177:XAR178"/>
    <mergeCell ref="XAS177:XAV178"/>
    <mergeCell ref="XAW177:XAZ178"/>
    <mergeCell ref="XBA177:XBD178"/>
    <mergeCell ref="XBE177:XBH178"/>
    <mergeCell ref="XBI177:XBL178"/>
    <mergeCell ref="WYS177:WYV178"/>
    <mergeCell ref="WYW177:WYZ178"/>
    <mergeCell ref="WZA177:WZD178"/>
    <mergeCell ref="WZE177:WZH178"/>
    <mergeCell ref="WZI177:WZL178"/>
    <mergeCell ref="WZM177:WZP178"/>
    <mergeCell ref="WZQ177:WZT178"/>
    <mergeCell ref="WZU177:WZX178"/>
    <mergeCell ref="WZY177:XAB178"/>
    <mergeCell ref="A74:C74"/>
    <mergeCell ref="A75:B77"/>
    <mergeCell ref="E76:E77"/>
    <mergeCell ref="E74:E75"/>
    <mergeCell ref="A52:C52"/>
    <mergeCell ref="E52:E53"/>
    <mergeCell ref="A53:B55"/>
    <mergeCell ref="E54:E55"/>
    <mergeCell ref="XEG177:XEJ178"/>
    <mergeCell ref="XEK177:XEN178"/>
    <mergeCell ref="XEO177:XER178"/>
    <mergeCell ref="XES177:XEV178"/>
    <mergeCell ref="XEW177:XEZ178"/>
    <mergeCell ref="XFA177:XFD178"/>
    <mergeCell ref="A179:D179"/>
    <mergeCell ref="A183:D183"/>
    <mergeCell ref="A184:C184"/>
    <mergeCell ref="XCW177:XCZ178"/>
    <mergeCell ref="XDA177:XDD178"/>
    <mergeCell ref="XDE177:XDH178"/>
    <mergeCell ref="XDI177:XDL178"/>
    <mergeCell ref="XDM177:XDP178"/>
    <mergeCell ref="XDQ177:XDT178"/>
    <mergeCell ref="XDU177:XDX178"/>
    <mergeCell ref="XDY177:XEB178"/>
    <mergeCell ref="XEC177:XEF178"/>
    <mergeCell ref="XBM177:XBP178"/>
    <mergeCell ref="XBQ177:XBT178"/>
    <mergeCell ref="XBU177:XBX178"/>
    <mergeCell ref="XBY177:XCB178"/>
    <mergeCell ref="XCC177:XCF178"/>
    <mergeCell ref="XCG177:XCJ178"/>
  </mergeCells>
  <pageMargins left="0.7" right="0.7" top="0.78740157499999996" bottom="0.78740157499999996" header="0.3" footer="0.3"/>
  <pageSetup paperSize="9" scale="91" orientation="landscape" r:id="rId1"/>
  <colBreaks count="1" manualBreakCount="1">
    <brk id="5" max="338" man="1"/>
  </colBreaks>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tabColor rgb="FF00B050"/>
  </sheetPr>
  <dimension ref="A1:E10"/>
  <sheetViews>
    <sheetView view="pageBreakPreview" zoomScaleNormal="100" zoomScaleSheetLayoutView="100" workbookViewId="0">
      <selection activeCell="D31" sqref="D31"/>
    </sheetView>
  </sheetViews>
  <sheetFormatPr defaultRowHeight="15" x14ac:dyDescent="0.25"/>
  <cols>
    <col min="1" max="2" width="16.7109375" style="342" customWidth="1"/>
    <col min="3" max="3" width="39" style="342" customWidth="1"/>
    <col min="4" max="4" width="29.5703125" style="342" customWidth="1"/>
    <col min="5" max="5" width="14.28515625" style="342" customWidth="1"/>
    <col min="6" max="7" width="9.140625" style="342"/>
    <col min="8" max="8" width="13.28515625" style="342" customWidth="1"/>
    <col min="9" max="16384" width="9.140625" style="342"/>
  </cols>
  <sheetData>
    <row r="1" spans="1:5" ht="17.25" x14ac:dyDescent="0.3">
      <c r="A1" s="296" t="s">
        <v>2878</v>
      </c>
      <c r="B1" s="330"/>
      <c r="C1" s="330"/>
      <c r="D1" s="330"/>
      <c r="E1" s="329"/>
    </row>
    <row r="2" spans="1:5" ht="17.25" x14ac:dyDescent="0.3">
      <c r="A2" s="295" t="s">
        <v>2758</v>
      </c>
      <c r="B2" s="328"/>
      <c r="C2" s="328"/>
      <c r="D2" s="328"/>
      <c r="E2" s="327"/>
    </row>
    <row r="3" spans="1:5" x14ac:dyDescent="0.25">
      <c r="A3" s="560"/>
      <c r="B3" s="561"/>
      <c r="C3" s="561"/>
      <c r="D3" s="561"/>
      <c r="E3" s="562"/>
    </row>
    <row r="4" spans="1:5" x14ac:dyDescent="0.25">
      <c r="A4" s="554" t="s">
        <v>2758</v>
      </c>
      <c r="B4" s="555"/>
      <c r="C4" s="555"/>
      <c r="D4" s="555"/>
      <c r="E4" s="558" t="s">
        <v>3003</v>
      </c>
    </row>
    <row r="5" spans="1:5" ht="73.5" customHeight="1" thickBot="1" x14ac:dyDescent="0.3">
      <c r="A5" s="556"/>
      <c r="B5" s="557"/>
      <c r="C5" s="557"/>
      <c r="D5" s="557"/>
      <c r="E5" s="559"/>
    </row>
    <row r="6" spans="1:5" ht="15.75" customHeight="1" thickBot="1" x14ac:dyDescent="0.3">
      <c r="A6" s="569" t="s">
        <v>2664</v>
      </c>
      <c r="B6" s="570"/>
      <c r="C6" s="571"/>
      <c r="D6" s="276" t="s">
        <v>3368</v>
      </c>
      <c r="E6" s="146"/>
    </row>
    <row r="7" spans="1:5" ht="16.5" customHeight="1" x14ac:dyDescent="0.25">
      <c r="A7" s="566" t="s">
        <v>53</v>
      </c>
      <c r="B7" s="567"/>
      <c r="C7" s="568"/>
      <c r="D7" s="244">
        <v>106</v>
      </c>
      <c r="E7" s="563" t="s">
        <v>52</v>
      </c>
    </row>
    <row r="8" spans="1:5" ht="15" customHeight="1" x14ac:dyDescent="0.25">
      <c r="A8" s="453" t="s">
        <v>51</v>
      </c>
      <c r="B8" s="572"/>
      <c r="C8" s="573"/>
      <c r="D8" s="358">
        <v>2795</v>
      </c>
      <c r="E8" s="564"/>
    </row>
    <row r="9" spans="1:5" ht="15.75" thickBot="1" x14ac:dyDescent="0.3">
      <c r="A9" s="574" t="s">
        <v>2984</v>
      </c>
      <c r="B9" s="575"/>
      <c r="C9" s="575"/>
      <c r="D9" s="575"/>
      <c r="E9" s="565"/>
    </row>
    <row r="10" spans="1:5" x14ac:dyDescent="0.25">
      <c r="A10" s="377"/>
      <c r="B10" s="9"/>
      <c r="C10" s="9"/>
      <c r="D10" s="9"/>
    </row>
  </sheetData>
  <mergeCells count="8">
    <mergeCell ref="A4:D5"/>
    <mergeCell ref="E4:E5"/>
    <mergeCell ref="A3:E3"/>
    <mergeCell ref="E7:E9"/>
    <mergeCell ref="A7:C7"/>
    <mergeCell ref="A6:C6"/>
    <mergeCell ref="A8:C8"/>
    <mergeCell ref="A9:D9"/>
  </mergeCells>
  <pageMargins left="0.7" right="0.7" top="0.78740157499999996" bottom="0.78740157499999996" header="0.3" footer="0.3"/>
  <pageSetup paperSize="9" orientation="landscape" r:id="rId1"/>
  <drawing r:id="rId2"/>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E730946-D180-4E36-A41C-4900140C14EB}">
  <sheetPr>
    <tabColor rgb="FF00B050"/>
  </sheetPr>
  <dimension ref="A1:H1815"/>
  <sheetViews>
    <sheetView view="pageBreakPreview" zoomScaleNormal="100" zoomScaleSheetLayoutView="100" workbookViewId="0"/>
  </sheetViews>
  <sheetFormatPr defaultColWidth="8.85546875" defaultRowHeight="15" x14ac:dyDescent="0.25"/>
  <cols>
    <col min="1" max="2" width="16.7109375" style="342" customWidth="1"/>
    <col min="3" max="3" width="43.140625" style="342" customWidth="1"/>
    <col min="4" max="4" width="40.140625" style="342" customWidth="1"/>
    <col min="5" max="5" width="25.85546875" style="342" customWidth="1"/>
    <col min="6" max="16384" width="8.85546875" style="342"/>
  </cols>
  <sheetData>
    <row r="1" spans="1:8" ht="17.25" x14ac:dyDescent="0.3">
      <c r="A1" s="296" t="s">
        <v>2879</v>
      </c>
      <c r="B1" s="330"/>
      <c r="C1" s="330"/>
      <c r="D1" s="330"/>
      <c r="E1" s="329"/>
    </row>
    <row r="2" spans="1:8" ht="17.25" x14ac:dyDescent="0.3">
      <c r="A2" s="295" t="s">
        <v>2755</v>
      </c>
      <c r="B2" s="328"/>
      <c r="C2" s="328"/>
      <c r="D2" s="328"/>
      <c r="E2" s="327"/>
    </row>
    <row r="3" spans="1:8" x14ac:dyDescent="0.25">
      <c r="A3" s="634"/>
      <c r="B3" s="635"/>
      <c r="C3" s="635"/>
      <c r="D3" s="635"/>
      <c r="E3" s="636"/>
    </row>
    <row r="4" spans="1:8" x14ac:dyDescent="0.25">
      <c r="A4" s="554" t="s">
        <v>2756</v>
      </c>
      <c r="B4" s="555"/>
      <c r="C4" s="555"/>
      <c r="D4" s="555"/>
      <c r="E4" s="558" t="s">
        <v>3003</v>
      </c>
    </row>
    <row r="5" spans="1:8" ht="40.5" customHeight="1" thickBot="1" x14ac:dyDescent="0.3">
      <c r="A5" s="556"/>
      <c r="B5" s="557"/>
      <c r="C5" s="557"/>
      <c r="D5" s="557"/>
      <c r="E5" s="559"/>
    </row>
    <row r="6" spans="1:8" ht="15.75" customHeight="1" thickBot="1" x14ac:dyDescent="0.3">
      <c r="A6" s="485" t="s">
        <v>2664</v>
      </c>
      <c r="B6" s="486"/>
      <c r="C6" s="637"/>
      <c r="D6" s="276" t="s">
        <v>3368</v>
      </c>
      <c r="E6" s="79"/>
    </row>
    <row r="7" spans="1:8" ht="15.75" customHeight="1" x14ac:dyDescent="0.25">
      <c r="A7" s="368" t="s">
        <v>2692</v>
      </c>
      <c r="B7" s="368"/>
      <c r="C7" s="368"/>
      <c r="D7" s="326" t="s">
        <v>2985</v>
      </c>
      <c r="E7" s="633" t="s">
        <v>2691</v>
      </c>
    </row>
    <row r="8" spans="1:8" ht="15.75" customHeight="1" x14ac:dyDescent="0.25">
      <c r="A8" s="368"/>
      <c r="B8" s="632" t="s">
        <v>2693</v>
      </c>
      <c r="C8" s="625"/>
      <c r="D8" s="325" t="s">
        <v>3366</v>
      </c>
      <c r="E8" s="633"/>
    </row>
    <row r="9" spans="1:8" ht="15.75" customHeight="1" x14ac:dyDescent="0.25">
      <c r="A9" s="368"/>
      <c r="B9" s="632" t="s">
        <v>2694</v>
      </c>
      <c r="C9" s="625"/>
      <c r="D9" s="325" t="s">
        <v>3366</v>
      </c>
      <c r="E9" s="633"/>
    </row>
    <row r="10" spans="1:8" ht="15.75" customHeight="1" x14ac:dyDescent="0.25">
      <c r="A10" s="368"/>
      <c r="B10" s="632" t="s">
        <v>2695</v>
      </c>
      <c r="C10" s="625"/>
      <c r="D10" s="325" t="s">
        <v>3367</v>
      </c>
      <c r="E10" s="633"/>
    </row>
    <row r="11" spans="1:8" ht="15.75" customHeight="1" x14ac:dyDescent="0.25">
      <c r="A11" s="368"/>
      <c r="B11" s="632" t="s">
        <v>2696</v>
      </c>
      <c r="C11" s="625"/>
      <c r="D11" s="325" t="s">
        <v>3366</v>
      </c>
      <c r="E11" s="633"/>
    </row>
    <row r="12" spans="1:8" ht="15.75" customHeight="1" x14ac:dyDescent="0.25">
      <c r="A12" s="368"/>
      <c r="B12" s="638" t="s">
        <v>3365</v>
      </c>
      <c r="C12" s="639"/>
      <c r="D12" s="325"/>
      <c r="E12" s="419"/>
    </row>
    <row r="13" spans="1:8" ht="26.25" customHeight="1" thickBot="1" x14ac:dyDescent="0.3">
      <c r="A13" s="640" t="s">
        <v>2702</v>
      </c>
      <c r="B13" s="641"/>
      <c r="C13" s="641"/>
      <c r="D13" s="642"/>
      <c r="E13" s="357"/>
    </row>
    <row r="14" spans="1:8" ht="15.75" customHeight="1" x14ac:dyDescent="0.25">
      <c r="A14" s="610" t="s">
        <v>2692</v>
      </c>
      <c r="B14" s="630"/>
      <c r="C14" s="631"/>
      <c r="D14" s="321" t="s">
        <v>3364</v>
      </c>
      <c r="E14" s="80" t="s">
        <v>2703</v>
      </c>
    </row>
    <row r="15" spans="1:8" ht="45" x14ac:dyDescent="0.25">
      <c r="A15" s="621"/>
      <c r="B15" s="624" t="s">
        <v>2697</v>
      </c>
      <c r="C15" s="625"/>
      <c r="D15" s="320" t="s">
        <v>3363</v>
      </c>
      <c r="E15" s="626" t="s">
        <v>2704</v>
      </c>
      <c r="H15" s="50"/>
    </row>
    <row r="16" spans="1:8" ht="15.75" customHeight="1" x14ac:dyDescent="0.25">
      <c r="A16" s="622"/>
      <c r="B16" s="624" t="s">
        <v>2698</v>
      </c>
      <c r="C16" s="625"/>
      <c r="D16" s="319" t="s">
        <v>3281</v>
      </c>
      <c r="E16" s="627"/>
      <c r="H16" s="51"/>
    </row>
    <row r="17" spans="1:8" ht="30" x14ac:dyDescent="0.25">
      <c r="A17" s="622"/>
      <c r="B17" s="624" t="s">
        <v>2699</v>
      </c>
      <c r="C17" s="625"/>
      <c r="D17" s="320" t="s">
        <v>3362</v>
      </c>
      <c r="E17" s="627"/>
      <c r="H17" s="52"/>
    </row>
    <row r="18" spans="1:8" ht="15.75" customHeight="1" x14ac:dyDescent="0.25">
      <c r="A18" s="622"/>
      <c r="B18" s="624" t="s">
        <v>2701</v>
      </c>
      <c r="C18" s="625"/>
      <c r="D18" s="319" t="s">
        <v>3327</v>
      </c>
      <c r="E18" s="627"/>
      <c r="H18" s="52"/>
    </row>
    <row r="19" spans="1:8" ht="16.5" customHeight="1" x14ac:dyDescent="0.25">
      <c r="A19" s="622"/>
      <c r="B19" s="355" t="s">
        <v>2700</v>
      </c>
      <c r="C19" s="350"/>
      <c r="D19" s="318"/>
      <c r="E19" s="628"/>
      <c r="H19" s="52"/>
    </row>
    <row r="20" spans="1:8" ht="16.5" customHeight="1" x14ac:dyDescent="0.25">
      <c r="A20" s="623"/>
      <c r="B20" s="629" t="s">
        <v>2705</v>
      </c>
      <c r="C20" s="573"/>
      <c r="D20" s="317"/>
      <c r="E20" s="359"/>
      <c r="H20" s="52"/>
    </row>
    <row r="21" spans="1:8" ht="16.5" customHeight="1" x14ac:dyDescent="0.25">
      <c r="A21" s="576"/>
      <c r="B21" s="577"/>
      <c r="C21" s="316" t="s">
        <v>19</v>
      </c>
      <c r="D21" s="315" t="s">
        <v>3277</v>
      </c>
      <c r="E21" s="359" t="s">
        <v>2706</v>
      </c>
      <c r="H21" s="52"/>
    </row>
    <row r="22" spans="1:8" x14ac:dyDescent="0.25">
      <c r="A22" s="578" t="s">
        <v>2707</v>
      </c>
      <c r="B22" s="579"/>
      <c r="C22" s="339" t="s">
        <v>16</v>
      </c>
      <c r="D22" s="314" t="s">
        <v>3042</v>
      </c>
      <c r="E22" s="582" t="s">
        <v>2708</v>
      </c>
    </row>
    <row r="23" spans="1:8" x14ac:dyDescent="0.25">
      <c r="A23" s="580"/>
      <c r="B23" s="581"/>
      <c r="C23" s="368" t="s">
        <v>15</v>
      </c>
      <c r="D23" s="313"/>
      <c r="E23" s="583"/>
    </row>
    <row r="24" spans="1:8" ht="16.5" customHeight="1" x14ac:dyDescent="0.25">
      <c r="A24" s="308"/>
      <c r="B24" s="584" t="s">
        <v>2709</v>
      </c>
      <c r="C24" s="584"/>
      <c r="D24" s="585"/>
      <c r="E24" s="586" t="s">
        <v>2710</v>
      </c>
    </row>
    <row r="25" spans="1:8" ht="17.25" customHeight="1" x14ac:dyDescent="0.25">
      <c r="A25" s="453"/>
      <c r="B25" s="572"/>
      <c r="C25" s="572"/>
      <c r="D25" s="601"/>
      <c r="E25" s="587"/>
    </row>
    <row r="26" spans="1:8" x14ac:dyDescent="0.25">
      <c r="A26" s="351" t="s">
        <v>2711</v>
      </c>
      <c r="B26" s="584" t="s">
        <v>2712</v>
      </c>
      <c r="C26" s="584"/>
      <c r="D26" s="585"/>
      <c r="E26" s="587"/>
    </row>
    <row r="27" spans="1:8" ht="24" customHeight="1" x14ac:dyDescent="0.25">
      <c r="A27" s="600"/>
      <c r="B27" s="572"/>
      <c r="C27" s="572"/>
      <c r="D27" s="601"/>
      <c r="E27" s="587"/>
    </row>
    <row r="28" spans="1:8" x14ac:dyDescent="0.25">
      <c r="A28" s="356"/>
      <c r="B28" s="584" t="s">
        <v>2713</v>
      </c>
      <c r="C28" s="584"/>
      <c r="D28" s="307" t="s">
        <v>30</v>
      </c>
      <c r="E28" s="588"/>
    </row>
    <row r="29" spans="1:8" ht="16.5" customHeight="1" x14ac:dyDescent="0.25">
      <c r="A29" s="578" t="s">
        <v>2723</v>
      </c>
      <c r="B29" s="603"/>
      <c r="C29" s="339" t="s">
        <v>17</v>
      </c>
      <c r="D29" s="353"/>
      <c r="E29" s="589" t="s">
        <v>2714</v>
      </c>
    </row>
    <row r="30" spans="1:8" ht="30" customHeight="1" x14ac:dyDescent="0.25">
      <c r="A30" s="580"/>
      <c r="B30" s="577"/>
      <c r="C30" s="368" t="s">
        <v>16</v>
      </c>
      <c r="D30" s="353"/>
      <c r="E30" s="604"/>
    </row>
    <row r="31" spans="1:8" ht="16.5" customHeight="1" x14ac:dyDescent="0.25">
      <c r="A31" s="349"/>
      <c r="B31" s="584" t="s">
        <v>2715</v>
      </c>
      <c r="C31" s="584"/>
      <c r="D31" s="307" t="s">
        <v>30</v>
      </c>
      <c r="E31" s="589" t="s">
        <v>2716</v>
      </c>
    </row>
    <row r="32" spans="1:8" ht="16.5" customHeight="1" x14ac:dyDescent="0.25">
      <c r="A32" s="590" t="s">
        <v>2724</v>
      </c>
      <c r="B32" s="591"/>
      <c r="C32" s="339" t="s">
        <v>2689</v>
      </c>
      <c r="D32" s="353"/>
      <c r="E32" s="587"/>
    </row>
    <row r="33" spans="1:5" ht="16.5" customHeight="1" x14ac:dyDescent="0.25">
      <c r="A33" s="592"/>
      <c r="B33" s="593"/>
      <c r="C33" s="339" t="s">
        <v>17</v>
      </c>
      <c r="D33" s="353"/>
      <c r="E33" s="587"/>
    </row>
    <row r="34" spans="1:5" ht="15.75" thickBot="1" x14ac:dyDescent="0.3">
      <c r="A34" s="594"/>
      <c r="B34" s="595"/>
      <c r="C34" s="340" t="s">
        <v>2656</v>
      </c>
      <c r="D34" s="306"/>
      <c r="E34" s="588"/>
    </row>
    <row r="35" spans="1:5" x14ac:dyDescent="0.25">
      <c r="A35" s="576"/>
      <c r="B35" s="567"/>
      <c r="C35" s="310" t="s">
        <v>19</v>
      </c>
      <c r="D35" s="309" t="s">
        <v>3289</v>
      </c>
      <c r="E35" s="359" t="s">
        <v>2706</v>
      </c>
    </row>
    <row r="36" spans="1:5" x14ac:dyDescent="0.25">
      <c r="A36" s="578" t="s">
        <v>2707</v>
      </c>
      <c r="B36" s="579"/>
      <c r="C36" s="339" t="s">
        <v>16</v>
      </c>
      <c r="D36" s="318" t="s">
        <v>3075</v>
      </c>
      <c r="E36" s="582" t="s">
        <v>2708</v>
      </c>
    </row>
    <row r="37" spans="1:5" ht="24.6" customHeight="1" x14ac:dyDescent="0.25">
      <c r="A37" s="580"/>
      <c r="B37" s="581"/>
      <c r="C37" s="368" t="s">
        <v>15</v>
      </c>
      <c r="D37" s="318"/>
      <c r="E37" s="583"/>
    </row>
    <row r="38" spans="1:5" x14ac:dyDescent="0.25">
      <c r="A38" s="308"/>
      <c r="B38" s="584" t="s">
        <v>2709</v>
      </c>
      <c r="C38" s="584"/>
      <c r="D38" s="585"/>
      <c r="E38" s="586" t="s">
        <v>2710</v>
      </c>
    </row>
    <row r="39" spans="1:5" ht="16.5" customHeight="1" x14ac:dyDescent="0.25">
      <c r="A39" s="453"/>
      <c r="B39" s="572"/>
      <c r="C39" s="572"/>
      <c r="D39" s="601"/>
      <c r="E39" s="587"/>
    </row>
    <row r="40" spans="1:5" ht="16.5" customHeight="1" x14ac:dyDescent="0.25">
      <c r="A40" s="351" t="s">
        <v>2711</v>
      </c>
      <c r="B40" s="584" t="s">
        <v>2712</v>
      </c>
      <c r="C40" s="584"/>
      <c r="D40" s="585"/>
      <c r="E40" s="587"/>
    </row>
    <row r="41" spans="1:5" ht="16.5" customHeight="1" x14ac:dyDescent="0.25">
      <c r="A41" s="600"/>
      <c r="B41" s="572"/>
      <c r="C41" s="572"/>
      <c r="D41" s="601"/>
      <c r="E41" s="587"/>
    </row>
    <row r="42" spans="1:5" ht="16.5" customHeight="1" x14ac:dyDescent="0.25">
      <c r="A42" s="356"/>
      <c r="B42" s="584" t="s">
        <v>2713</v>
      </c>
      <c r="C42" s="584"/>
      <c r="D42" s="307" t="s">
        <v>30</v>
      </c>
      <c r="E42" s="588"/>
    </row>
    <row r="43" spans="1:5" ht="16.5" customHeight="1" x14ac:dyDescent="0.25">
      <c r="A43" s="578" t="s">
        <v>2723</v>
      </c>
      <c r="B43" s="603"/>
      <c r="C43" s="339" t="s">
        <v>17</v>
      </c>
      <c r="D43" s="353"/>
      <c r="E43" s="589" t="s">
        <v>2714</v>
      </c>
    </row>
    <row r="44" spans="1:5" ht="22.9" customHeight="1" x14ac:dyDescent="0.25">
      <c r="A44" s="580"/>
      <c r="B44" s="577"/>
      <c r="C44" s="368" t="s">
        <v>16</v>
      </c>
      <c r="D44" s="353"/>
      <c r="E44" s="604"/>
    </row>
    <row r="45" spans="1:5" ht="16.5" customHeight="1" x14ac:dyDescent="0.25">
      <c r="A45" s="349"/>
      <c r="B45" s="584" t="s">
        <v>2715</v>
      </c>
      <c r="C45" s="584"/>
      <c r="D45" s="307" t="s">
        <v>30</v>
      </c>
      <c r="E45" s="589" t="s">
        <v>2716</v>
      </c>
    </row>
    <row r="46" spans="1:5" ht="16.5" customHeight="1" x14ac:dyDescent="0.25">
      <c r="A46" s="590" t="s">
        <v>2724</v>
      </c>
      <c r="B46" s="591"/>
      <c r="C46" s="339" t="s">
        <v>2689</v>
      </c>
      <c r="D46" s="353"/>
      <c r="E46" s="587"/>
    </row>
    <row r="47" spans="1:5" ht="15" customHeight="1" x14ac:dyDescent="0.25">
      <c r="A47" s="592"/>
      <c r="B47" s="593"/>
      <c r="C47" s="339" t="s">
        <v>17</v>
      </c>
      <c r="D47" s="353"/>
      <c r="E47" s="587"/>
    </row>
    <row r="48" spans="1:5" ht="33.75" customHeight="1" thickBot="1" x14ac:dyDescent="0.3">
      <c r="A48" s="594"/>
      <c r="B48" s="595"/>
      <c r="C48" s="340" t="s">
        <v>2656</v>
      </c>
      <c r="D48" s="306"/>
      <c r="E48" s="588"/>
    </row>
    <row r="49" spans="1:5" x14ac:dyDescent="0.25">
      <c r="A49" s="576"/>
      <c r="B49" s="567"/>
      <c r="C49" s="310" t="s">
        <v>19</v>
      </c>
      <c r="D49" s="322" t="s">
        <v>3291</v>
      </c>
      <c r="E49" s="359" t="s">
        <v>2706</v>
      </c>
    </row>
    <row r="50" spans="1:5" ht="30" customHeight="1" x14ac:dyDescent="0.25">
      <c r="A50" s="578" t="s">
        <v>2707</v>
      </c>
      <c r="B50" s="579"/>
      <c r="C50" s="339" t="s">
        <v>16</v>
      </c>
      <c r="D50" s="318" t="s">
        <v>3044</v>
      </c>
      <c r="E50" s="582" t="s">
        <v>2708</v>
      </c>
    </row>
    <row r="51" spans="1:5" x14ac:dyDescent="0.25">
      <c r="A51" s="580"/>
      <c r="B51" s="581"/>
      <c r="C51" s="368" t="s">
        <v>15</v>
      </c>
      <c r="D51" s="318"/>
      <c r="E51" s="583"/>
    </row>
    <row r="52" spans="1:5" x14ac:dyDescent="0.25">
      <c r="A52" s="308"/>
      <c r="B52" s="584" t="s">
        <v>2709</v>
      </c>
      <c r="C52" s="584"/>
      <c r="D52" s="585"/>
      <c r="E52" s="586" t="s">
        <v>2710</v>
      </c>
    </row>
    <row r="53" spans="1:5" x14ac:dyDescent="0.25">
      <c r="A53" s="453"/>
      <c r="B53" s="572"/>
      <c r="C53" s="572"/>
      <c r="D53" s="601"/>
      <c r="E53" s="587"/>
    </row>
    <row r="54" spans="1:5" ht="30.75" customHeight="1" x14ac:dyDescent="0.25">
      <c r="A54" s="351" t="s">
        <v>2711</v>
      </c>
      <c r="B54" s="584" t="s">
        <v>2712</v>
      </c>
      <c r="C54" s="584"/>
      <c r="D54" s="585"/>
      <c r="E54" s="587"/>
    </row>
    <row r="55" spans="1:5" x14ac:dyDescent="0.25">
      <c r="A55" s="600"/>
      <c r="B55" s="572"/>
      <c r="C55" s="572"/>
      <c r="D55" s="601"/>
      <c r="E55" s="587"/>
    </row>
    <row r="56" spans="1:5" x14ac:dyDescent="0.25">
      <c r="A56" s="356"/>
      <c r="B56" s="584" t="s">
        <v>2713</v>
      </c>
      <c r="C56" s="584"/>
      <c r="D56" s="307" t="s">
        <v>30</v>
      </c>
      <c r="E56" s="588"/>
    </row>
    <row r="57" spans="1:5" x14ac:dyDescent="0.25">
      <c r="A57" s="578" t="s">
        <v>2723</v>
      </c>
      <c r="B57" s="603"/>
      <c r="C57" s="339" t="s">
        <v>17</v>
      </c>
      <c r="D57" s="353"/>
      <c r="E57" s="589" t="s">
        <v>2714</v>
      </c>
    </row>
    <row r="58" spans="1:5" x14ac:dyDescent="0.25">
      <c r="A58" s="580"/>
      <c r="B58" s="577"/>
      <c r="C58" s="368" t="s">
        <v>16</v>
      </c>
      <c r="D58" s="353"/>
      <c r="E58" s="604"/>
    </row>
    <row r="59" spans="1:5" x14ac:dyDescent="0.25">
      <c r="A59" s="349"/>
      <c r="B59" s="584" t="s">
        <v>2715</v>
      </c>
      <c r="C59" s="584"/>
      <c r="D59" s="307" t="s">
        <v>30</v>
      </c>
      <c r="E59" s="589" t="s">
        <v>2716</v>
      </c>
    </row>
    <row r="60" spans="1:5" x14ac:dyDescent="0.25">
      <c r="A60" s="590" t="s">
        <v>2724</v>
      </c>
      <c r="B60" s="591"/>
      <c r="C60" s="339" t="s">
        <v>2689</v>
      </c>
      <c r="D60" s="353"/>
      <c r="E60" s="587"/>
    </row>
    <row r="61" spans="1:5" x14ac:dyDescent="0.25">
      <c r="A61" s="592"/>
      <c r="B61" s="593"/>
      <c r="C61" s="339" t="s">
        <v>17</v>
      </c>
      <c r="D61" s="353"/>
      <c r="E61" s="587"/>
    </row>
    <row r="62" spans="1:5" ht="15.75" thickBot="1" x14ac:dyDescent="0.3">
      <c r="A62" s="594"/>
      <c r="B62" s="595"/>
      <c r="C62" s="340" t="s">
        <v>2656</v>
      </c>
      <c r="D62" s="306"/>
      <c r="E62" s="588"/>
    </row>
    <row r="63" spans="1:5" x14ac:dyDescent="0.25">
      <c r="A63" s="576"/>
      <c r="B63" s="567"/>
      <c r="C63" s="310" t="s">
        <v>19</v>
      </c>
      <c r="D63" s="322" t="s">
        <v>3278</v>
      </c>
      <c r="E63" s="359" t="s">
        <v>2706</v>
      </c>
    </row>
    <row r="64" spans="1:5" x14ac:dyDescent="0.25">
      <c r="A64" s="578" t="s">
        <v>2707</v>
      </c>
      <c r="B64" s="579"/>
      <c r="C64" s="339" t="s">
        <v>16</v>
      </c>
      <c r="D64" s="318" t="s">
        <v>3044</v>
      </c>
      <c r="E64" s="582" t="s">
        <v>2708</v>
      </c>
    </row>
    <row r="65" spans="1:5" x14ac:dyDescent="0.25">
      <c r="A65" s="580"/>
      <c r="B65" s="581"/>
      <c r="C65" s="368" t="s">
        <v>15</v>
      </c>
      <c r="D65" s="318"/>
      <c r="E65" s="583"/>
    </row>
    <row r="66" spans="1:5" x14ac:dyDescent="0.25">
      <c r="A66" s="308"/>
      <c r="B66" s="584" t="s">
        <v>2709</v>
      </c>
      <c r="C66" s="584"/>
      <c r="D66" s="585"/>
      <c r="E66" s="586" t="s">
        <v>2710</v>
      </c>
    </row>
    <row r="67" spans="1:5" x14ac:dyDescent="0.25">
      <c r="A67" s="453"/>
      <c r="B67" s="572"/>
      <c r="C67" s="572"/>
      <c r="D67" s="601"/>
      <c r="E67" s="587"/>
    </row>
    <row r="68" spans="1:5" x14ac:dyDescent="0.25">
      <c r="A68" s="351" t="s">
        <v>2711</v>
      </c>
      <c r="B68" s="584" t="s">
        <v>2712</v>
      </c>
      <c r="C68" s="584"/>
      <c r="D68" s="585"/>
      <c r="E68" s="587"/>
    </row>
    <row r="69" spans="1:5" x14ac:dyDescent="0.25">
      <c r="A69" s="600"/>
      <c r="B69" s="572"/>
      <c r="C69" s="572"/>
      <c r="D69" s="601"/>
      <c r="E69" s="587"/>
    </row>
    <row r="70" spans="1:5" x14ac:dyDescent="0.25">
      <c r="A70" s="356"/>
      <c r="B70" s="584" t="s">
        <v>2713</v>
      </c>
      <c r="C70" s="584"/>
      <c r="D70" s="307" t="s">
        <v>30</v>
      </c>
      <c r="E70" s="588"/>
    </row>
    <row r="71" spans="1:5" x14ac:dyDescent="0.25">
      <c r="A71" s="578" t="s">
        <v>2723</v>
      </c>
      <c r="B71" s="603"/>
      <c r="C71" s="339" t="s">
        <v>17</v>
      </c>
      <c r="D71" s="353"/>
      <c r="E71" s="589" t="s">
        <v>2714</v>
      </c>
    </row>
    <row r="72" spans="1:5" x14ac:dyDescent="0.25">
      <c r="A72" s="580"/>
      <c r="B72" s="577"/>
      <c r="C72" s="368" t="s">
        <v>16</v>
      </c>
      <c r="D72" s="353"/>
      <c r="E72" s="604"/>
    </row>
    <row r="73" spans="1:5" x14ac:dyDescent="0.25">
      <c r="A73" s="349"/>
      <c r="B73" s="584" t="s">
        <v>2715</v>
      </c>
      <c r="C73" s="584"/>
      <c r="D73" s="307" t="s">
        <v>30</v>
      </c>
      <c r="E73" s="589" t="s">
        <v>2716</v>
      </c>
    </row>
    <row r="74" spans="1:5" x14ac:dyDescent="0.25">
      <c r="A74" s="590" t="s">
        <v>2724</v>
      </c>
      <c r="B74" s="591"/>
      <c r="C74" s="339" t="s">
        <v>2689</v>
      </c>
      <c r="D74" s="353"/>
      <c r="E74" s="587"/>
    </row>
    <row r="75" spans="1:5" x14ac:dyDescent="0.25">
      <c r="A75" s="592"/>
      <c r="B75" s="593"/>
      <c r="C75" s="339" t="s">
        <v>17</v>
      </c>
      <c r="D75" s="353"/>
      <c r="E75" s="587"/>
    </row>
    <row r="76" spans="1:5" ht="15.75" thickBot="1" x14ac:dyDescent="0.3">
      <c r="A76" s="594"/>
      <c r="B76" s="595"/>
      <c r="C76" s="340" t="s">
        <v>2656</v>
      </c>
      <c r="D76" s="306"/>
      <c r="E76" s="588"/>
    </row>
    <row r="77" spans="1:5" x14ac:dyDescent="0.25">
      <c r="A77" s="576"/>
      <c r="B77" s="567"/>
      <c r="C77" s="310" t="s">
        <v>19</v>
      </c>
      <c r="D77" s="322" t="s">
        <v>3288</v>
      </c>
      <c r="E77" s="359" t="s">
        <v>2706</v>
      </c>
    </row>
    <row r="78" spans="1:5" x14ac:dyDescent="0.25">
      <c r="A78" s="578" t="s">
        <v>2707</v>
      </c>
      <c r="B78" s="579"/>
      <c r="C78" s="339" t="s">
        <v>16</v>
      </c>
      <c r="D78" s="318" t="s">
        <v>3044</v>
      </c>
      <c r="E78" s="582" t="s">
        <v>2708</v>
      </c>
    </row>
    <row r="79" spans="1:5" x14ac:dyDescent="0.25">
      <c r="A79" s="580"/>
      <c r="B79" s="581"/>
      <c r="C79" s="368" t="s">
        <v>15</v>
      </c>
      <c r="D79" s="318"/>
      <c r="E79" s="583"/>
    </row>
    <row r="80" spans="1:5" x14ac:dyDescent="0.25">
      <c r="A80" s="308"/>
      <c r="B80" s="584" t="s">
        <v>2709</v>
      </c>
      <c r="C80" s="584"/>
      <c r="D80" s="585"/>
      <c r="E80" s="586" t="s">
        <v>2710</v>
      </c>
    </row>
    <row r="81" spans="1:5" x14ac:dyDescent="0.25">
      <c r="A81" s="453"/>
      <c r="B81" s="572"/>
      <c r="C81" s="572"/>
      <c r="D81" s="601"/>
      <c r="E81" s="587"/>
    </row>
    <row r="82" spans="1:5" x14ac:dyDescent="0.25">
      <c r="A82" s="351" t="s">
        <v>2711</v>
      </c>
      <c r="B82" s="584" t="s">
        <v>2712</v>
      </c>
      <c r="C82" s="584"/>
      <c r="D82" s="585"/>
      <c r="E82" s="587"/>
    </row>
    <row r="83" spans="1:5" x14ac:dyDescent="0.25">
      <c r="A83" s="600"/>
      <c r="B83" s="572"/>
      <c r="C83" s="572"/>
      <c r="D83" s="601"/>
      <c r="E83" s="587"/>
    </row>
    <row r="84" spans="1:5" x14ac:dyDescent="0.25">
      <c r="A84" s="356"/>
      <c r="B84" s="584" t="s">
        <v>2713</v>
      </c>
      <c r="C84" s="584"/>
      <c r="D84" s="307" t="s">
        <v>30</v>
      </c>
      <c r="E84" s="588"/>
    </row>
    <row r="85" spans="1:5" x14ac:dyDescent="0.25">
      <c r="A85" s="578" t="s">
        <v>2723</v>
      </c>
      <c r="B85" s="603"/>
      <c r="C85" s="339" t="s">
        <v>17</v>
      </c>
      <c r="D85" s="353"/>
      <c r="E85" s="589" t="s">
        <v>2714</v>
      </c>
    </row>
    <row r="86" spans="1:5" x14ac:dyDescent="0.25">
      <c r="A86" s="580"/>
      <c r="B86" s="577"/>
      <c r="C86" s="368" t="s">
        <v>16</v>
      </c>
      <c r="D86" s="353"/>
      <c r="E86" s="604"/>
    </row>
    <row r="87" spans="1:5" x14ac:dyDescent="0.25">
      <c r="A87" s="349"/>
      <c r="B87" s="584" t="s">
        <v>2715</v>
      </c>
      <c r="C87" s="584"/>
      <c r="D87" s="307" t="s">
        <v>30</v>
      </c>
      <c r="E87" s="589" t="s">
        <v>2716</v>
      </c>
    </row>
    <row r="88" spans="1:5" x14ac:dyDescent="0.25">
      <c r="A88" s="590" t="s">
        <v>2724</v>
      </c>
      <c r="B88" s="591"/>
      <c r="C88" s="339" t="s">
        <v>2689</v>
      </c>
      <c r="D88" s="353"/>
      <c r="E88" s="587"/>
    </row>
    <row r="89" spans="1:5" x14ac:dyDescent="0.25">
      <c r="A89" s="592"/>
      <c r="B89" s="593"/>
      <c r="C89" s="339" t="s">
        <v>17</v>
      </c>
      <c r="D89" s="353"/>
      <c r="E89" s="587"/>
    </row>
    <row r="90" spans="1:5" ht="15.75" thickBot="1" x14ac:dyDescent="0.3">
      <c r="A90" s="594"/>
      <c r="B90" s="595"/>
      <c r="C90" s="340" t="s">
        <v>2656</v>
      </c>
      <c r="D90" s="306"/>
      <c r="E90" s="588"/>
    </row>
    <row r="91" spans="1:5" x14ac:dyDescent="0.25">
      <c r="A91" s="576"/>
      <c r="B91" s="567"/>
      <c r="C91" s="310" t="s">
        <v>19</v>
      </c>
      <c r="D91" s="322" t="s">
        <v>3361</v>
      </c>
      <c r="E91" s="359" t="s">
        <v>2706</v>
      </c>
    </row>
    <row r="92" spans="1:5" x14ac:dyDescent="0.25">
      <c r="A92" s="578" t="s">
        <v>2707</v>
      </c>
      <c r="B92" s="579"/>
      <c r="C92" s="339" t="s">
        <v>16</v>
      </c>
      <c r="D92" s="318" t="s">
        <v>3044</v>
      </c>
      <c r="E92" s="582" t="s">
        <v>2708</v>
      </c>
    </row>
    <row r="93" spans="1:5" x14ac:dyDescent="0.25">
      <c r="A93" s="580"/>
      <c r="B93" s="581"/>
      <c r="C93" s="368" t="s">
        <v>15</v>
      </c>
      <c r="D93" s="318"/>
      <c r="E93" s="583"/>
    </row>
    <row r="94" spans="1:5" x14ac:dyDescent="0.25">
      <c r="A94" s="308"/>
      <c r="B94" s="584" t="s">
        <v>2709</v>
      </c>
      <c r="C94" s="584"/>
      <c r="D94" s="585"/>
      <c r="E94" s="586" t="s">
        <v>2710</v>
      </c>
    </row>
    <row r="95" spans="1:5" x14ac:dyDescent="0.25">
      <c r="A95" s="453"/>
      <c r="B95" s="572"/>
      <c r="C95" s="572"/>
      <c r="D95" s="601"/>
      <c r="E95" s="587"/>
    </row>
    <row r="96" spans="1:5" x14ac:dyDescent="0.25">
      <c r="A96" s="351" t="s">
        <v>2711</v>
      </c>
      <c r="B96" s="584" t="s">
        <v>2712</v>
      </c>
      <c r="C96" s="584"/>
      <c r="D96" s="585"/>
      <c r="E96" s="587"/>
    </row>
    <row r="97" spans="1:5" x14ac:dyDescent="0.25">
      <c r="A97" s="600"/>
      <c r="B97" s="572"/>
      <c r="C97" s="572"/>
      <c r="D97" s="601"/>
      <c r="E97" s="587"/>
    </row>
    <row r="98" spans="1:5" x14ac:dyDescent="0.25">
      <c r="A98" s="356"/>
      <c r="B98" s="584" t="s">
        <v>2713</v>
      </c>
      <c r="C98" s="584"/>
      <c r="D98" s="307" t="s">
        <v>30</v>
      </c>
      <c r="E98" s="588"/>
    </row>
    <row r="99" spans="1:5" x14ac:dyDescent="0.25">
      <c r="A99" s="578" t="s">
        <v>2723</v>
      </c>
      <c r="B99" s="603"/>
      <c r="C99" s="339" t="s">
        <v>17</v>
      </c>
      <c r="D99" s="353"/>
      <c r="E99" s="589" t="s">
        <v>2714</v>
      </c>
    </row>
    <row r="100" spans="1:5" x14ac:dyDescent="0.25">
      <c r="A100" s="580"/>
      <c r="B100" s="577"/>
      <c r="C100" s="368" t="s">
        <v>16</v>
      </c>
      <c r="D100" s="353"/>
      <c r="E100" s="604"/>
    </row>
    <row r="101" spans="1:5" x14ac:dyDescent="0.25">
      <c r="A101" s="349"/>
      <c r="B101" s="584" t="s">
        <v>2715</v>
      </c>
      <c r="C101" s="584"/>
      <c r="D101" s="307" t="s">
        <v>30</v>
      </c>
      <c r="E101" s="589" t="s">
        <v>2716</v>
      </c>
    </row>
    <row r="102" spans="1:5" x14ac:dyDescent="0.25">
      <c r="A102" s="590" t="s">
        <v>2724</v>
      </c>
      <c r="B102" s="591"/>
      <c r="C102" s="339" t="s">
        <v>2689</v>
      </c>
      <c r="D102" s="353"/>
      <c r="E102" s="587"/>
    </row>
    <row r="103" spans="1:5" x14ac:dyDescent="0.25">
      <c r="A103" s="592"/>
      <c r="B103" s="593"/>
      <c r="C103" s="339" t="s">
        <v>17</v>
      </c>
      <c r="D103" s="353"/>
      <c r="E103" s="587"/>
    </row>
    <row r="104" spans="1:5" ht="15.75" thickBot="1" x14ac:dyDescent="0.3">
      <c r="A104" s="594"/>
      <c r="B104" s="595"/>
      <c r="C104" s="340" t="s">
        <v>2656</v>
      </c>
      <c r="D104" s="306"/>
      <c r="E104" s="588"/>
    </row>
    <row r="105" spans="1:5" x14ac:dyDescent="0.25">
      <c r="A105" s="576"/>
      <c r="B105" s="567"/>
      <c r="C105" s="310" t="s">
        <v>19</v>
      </c>
      <c r="D105" s="323" t="s">
        <v>3326</v>
      </c>
      <c r="E105" s="359" t="s">
        <v>2706</v>
      </c>
    </row>
    <row r="106" spans="1:5" x14ac:dyDescent="0.25">
      <c r="A106" s="578" t="s">
        <v>2707</v>
      </c>
      <c r="B106" s="579"/>
      <c r="C106" s="339" t="s">
        <v>16</v>
      </c>
      <c r="D106" s="318" t="s">
        <v>3044</v>
      </c>
      <c r="E106" s="582" t="s">
        <v>2708</v>
      </c>
    </row>
    <row r="107" spans="1:5" x14ac:dyDescent="0.25">
      <c r="A107" s="580"/>
      <c r="B107" s="581"/>
      <c r="C107" s="368" t="s">
        <v>15</v>
      </c>
      <c r="D107" s="318"/>
      <c r="E107" s="583"/>
    </row>
    <row r="108" spans="1:5" x14ac:dyDescent="0.25">
      <c r="A108" s="308"/>
      <c r="B108" s="584" t="s">
        <v>2709</v>
      </c>
      <c r="C108" s="584"/>
      <c r="D108" s="585"/>
      <c r="E108" s="586" t="s">
        <v>2710</v>
      </c>
    </row>
    <row r="109" spans="1:5" x14ac:dyDescent="0.25">
      <c r="A109" s="453"/>
      <c r="B109" s="572"/>
      <c r="C109" s="572"/>
      <c r="D109" s="601"/>
      <c r="E109" s="587"/>
    </row>
    <row r="110" spans="1:5" x14ac:dyDescent="0.25">
      <c r="A110" s="351" t="s">
        <v>2711</v>
      </c>
      <c r="B110" s="584" t="s">
        <v>2712</v>
      </c>
      <c r="C110" s="584"/>
      <c r="D110" s="585"/>
      <c r="E110" s="587"/>
    </row>
    <row r="111" spans="1:5" x14ac:dyDescent="0.25">
      <c r="A111" s="600"/>
      <c r="B111" s="572"/>
      <c r="C111" s="572"/>
      <c r="D111" s="601"/>
      <c r="E111" s="587"/>
    </row>
    <row r="112" spans="1:5" x14ac:dyDescent="0.25">
      <c r="A112" s="356"/>
      <c r="B112" s="584" t="s">
        <v>2713</v>
      </c>
      <c r="C112" s="584"/>
      <c r="D112" s="307" t="s">
        <v>30</v>
      </c>
      <c r="E112" s="588"/>
    </row>
    <row r="113" spans="1:5" x14ac:dyDescent="0.25">
      <c r="A113" s="578" t="s">
        <v>2723</v>
      </c>
      <c r="B113" s="603"/>
      <c r="C113" s="339" t="s">
        <v>17</v>
      </c>
      <c r="D113" s="353"/>
      <c r="E113" s="589" t="s">
        <v>2714</v>
      </c>
    </row>
    <row r="114" spans="1:5" x14ac:dyDescent="0.25">
      <c r="A114" s="580"/>
      <c r="B114" s="577"/>
      <c r="C114" s="368" t="s">
        <v>16</v>
      </c>
      <c r="D114" s="353"/>
      <c r="E114" s="604"/>
    </row>
    <row r="115" spans="1:5" x14ac:dyDescent="0.25">
      <c r="A115" s="349"/>
      <c r="B115" s="584" t="s">
        <v>2715</v>
      </c>
      <c r="C115" s="584"/>
      <c r="D115" s="307" t="s">
        <v>30</v>
      </c>
      <c r="E115" s="589" t="s">
        <v>2716</v>
      </c>
    </row>
    <row r="116" spans="1:5" x14ac:dyDescent="0.25">
      <c r="A116" s="590" t="s">
        <v>2724</v>
      </c>
      <c r="B116" s="591"/>
      <c r="C116" s="339" t="s">
        <v>2689</v>
      </c>
      <c r="D116" s="353"/>
      <c r="E116" s="587"/>
    </row>
    <row r="117" spans="1:5" x14ac:dyDescent="0.25">
      <c r="A117" s="592"/>
      <c r="B117" s="593"/>
      <c r="C117" s="339" t="s">
        <v>17</v>
      </c>
      <c r="D117" s="353"/>
      <c r="E117" s="587"/>
    </row>
    <row r="118" spans="1:5" ht="15.75" thickBot="1" x14ac:dyDescent="0.3">
      <c r="A118" s="594"/>
      <c r="B118" s="595"/>
      <c r="C118" s="340" t="s">
        <v>2656</v>
      </c>
      <c r="D118" s="306"/>
      <c r="E118" s="588"/>
    </row>
    <row r="119" spans="1:5" x14ac:dyDescent="0.25">
      <c r="A119" s="576"/>
      <c r="B119" s="567"/>
      <c r="C119" s="310" t="s">
        <v>19</v>
      </c>
      <c r="D119" s="322" t="s">
        <v>3360</v>
      </c>
      <c r="E119" s="359" t="s">
        <v>2706</v>
      </c>
    </row>
    <row r="120" spans="1:5" x14ac:dyDescent="0.25">
      <c r="A120" s="578" t="s">
        <v>2707</v>
      </c>
      <c r="B120" s="579"/>
      <c r="C120" s="339" t="s">
        <v>16</v>
      </c>
      <c r="D120" s="318" t="s">
        <v>3044</v>
      </c>
      <c r="E120" s="582" t="s">
        <v>2708</v>
      </c>
    </row>
    <row r="121" spans="1:5" x14ac:dyDescent="0.25">
      <c r="A121" s="580"/>
      <c r="B121" s="581"/>
      <c r="C121" s="368" t="s">
        <v>15</v>
      </c>
      <c r="D121" s="318"/>
      <c r="E121" s="583"/>
    </row>
    <row r="122" spans="1:5" x14ac:dyDescent="0.25">
      <c r="A122" s="308"/>
      <c r="B122" s="584" t="s">
        <v>2709</v>
      </c>
      <c r="C122" s="584"/>
      <c r="D122" s="585"/>
      <c r="E122" s="586" t="s">
        <v>2710</v>
      </c>
    </row>
    <row r="123" spans="1:5" x14ac:dyDescent="0.25">
      <c r="A123" s="453"/>
      <c r="B123" s="572"/>
      <c r="C123" s="572"/>
      <c r="D123" s="601"/>
      <c r="E123" s="587"/>
    </row>
    <row r="124" spans="1:5" x14ac:dyDescent="0.25">
      <c r="A124" s="351" t="s">
        <v>2711</v>
      </c>
      <c r="B124" s="584" t="s">
        <v>2712</v>
      </c>
      <c r="C124" s="584"/>
      <c r="D124" s="585"/>
      <c r="E124" s="587"/>
    </row>
    <row r="125" spans="1:5" x14ac:dyDescent="0.25">
      <c r="A125" s="600"/>
      <c r="B125" s="572"/>
      <c r="C125" s="572"/>
      <c r="D125" s="601"/>
      <c r="E125" s="587"/>
    </row>
    <row r="126" spans="1:5" x14ac:dyDescent="0.25">
      <c r="A126" s="356"/>
      <c r="B126" s="584" t="s">
        <v>2713</v>
      </c>
      <c r="C126" s="584"/>
      <c r="D126" s="307" t="s">
        <v>30</v>
      </c>
      <c r="E126" s="588"/>
    </row>
    <row r="127" spans="1:5" x14ac:dyDescent="0.25">
      <c r="A127" s="578" t="s">
        <v>2723</v>
      </c>
      <c r="B127" s="603"/>
      <c r="C127" s="339" t="s">
        <v>17</v>
      </c>
      <c r="D127" s="353"/>
      <c r="E127" s="589" t="s">
        <v>2714</v>
      </c>
    </row>
    <row r="128" spans="1:5" x14ac:dyDescent="0.25">
      <c r="A128" s="580"/>
      <c r="B128" s="577"/>
      <c r="C128" s="368" t="s">
        <v>16</v>
      </c>
      <c r="D128" s="353"/>
      <c r="E128" s="604"/>
    </row>
    <row r="129" spans="1:5" x14ac:dyDescent="0.25">
      <c r="A129" s="349"/>
      <c r="B129" s="584" t="s">
        <v>2715</v>
      </c>
      <c r="C129" s="584"/>
      <c r="D129" s="307" t="s">
        <v>30</v>
      </c>
      <c r="E129" s="589" t="s">
        <v>2716</v>
      </c>
    </row>
    <row r="130" spans="1:5" x14ac:dyDescent="0.25">
      <c r="A130" s="590" t="s">
        <v>2724</v>
      </c>
      <c r="B130" s="591"/>
      <c r="C130" s="339" t="s">
        <v>2689</v>
      </c>
      <c r="D130" s="353"/>
      <c r="E130" s="587"/>
    </row>
    <row r="131" spans="1:5" x14ac:dyDescent="0.25">
      <c r="A131" s="592"/>
      <c r="B131" s="593"/>
      <c r="C131" s="339" t="s">
        <v>17</v>
      </c>
      <c r="D131" s="353"/>
      <c r="E131" s="587"/>
    </row>
    <row r="132" spans="1:5" ht="15.75" thickBot="1" x14ac:dyDescent="0.3">
      <c r="A132" s="594"/>
      <c r="B132" s="595"/>
      <c r="C132" s="340" t="s">
        <v>2656</v>
      </c>
      <c r="D132" s="306"/>
      <c r="E132" s="588"/>
    </row>
    <row r="133" spans="1:5" x14ac:dyDescent="0.25">
      <c r="A133" s="576"/>
      <c r="B133" s="567"/>
      <c r="C133" s="310" t="s">
        <v>19</v>
      </c>
      <c r="D133" s="322" t="s">
        <v>3359</v>
      </c>
      <c r="E133" s="359" t="s">
        <v>2706</v>
      </c>
    </row>
    <row r="134" spans="1:5" x14ac:dyDescent="0.25">
      <c r="A134" s="578" t="s">
        <v>2707</v>
      </c>
      <c r="B134" s="579"/>
      <c r="C134" s="339" t="s">
        <v>16</v>
      </c>
      <c r="D134" s="318" t="s">
        <v>3044</v>
      </c>
      <c r="E134" s="582" t="s">
        <v>2708</v>
      </c>
    </row>
    <row r="135" spans="1:5" x14ac:dyDescent="0.25">
      <c r="A135" s="580"/>
      <c r="B135" s="581"/>
      <c r="C135" s="368" t="s">
        <v>15</v>
      </c>
      <c r="D135" s="318"/>
      <c r="E135" s="583"/>
    </row>
    <row r="136" spans="1:5" x14ac:dyDescent="0.25">
      <c r="A136" s="308"/>
      <c r="B136" s="584" t="s">
        <v>2709</v>
      </c>
      <c r="C136" s="584"/>
      <c r="D136" s="585"/>
      <c r="E136" s="586" t="s">
        <v>2710</v>
      </c>
    </row>
    <row r="137" spans="1:5" x14ac:dyDescent="0.25">
      <c r="A137" s="453"/>
      <c r="B137" s="572"/>
      <c r="C137" s="572"/>
      <c r="D137" s="601"/>
      <c r="E137" s="587"/>
    </row>
    <row r="138" spans="1:5" x14ac:dyDescent="0.25">
      <c r="A138" s="351" t="s">
        <v>2711</v>
      </c>
      <c r="B138" s="584" t="s">
        <v>2712</v>
      </c>
      <c r="C138" s="584"/>
      <c r="D138" s="585"/>
      <c r="E138" s="587"/>
    </row>
    <row r="139" spans="1:5" x14ac:dyDescent="0.25">
      <c r="A139" s="600"/>
      <c r="B139" s="572"/>
      <c r="C139" s="572"/>
      <c r="D139" s="601"/>
      <c r="E139" s="587"/>
    </row>
    <row r="140" spans="1:5" x14ac:dyDescent="0.25">
      <c r="A140" s="356"/>
      <c r="B140" s="584" t="s">
        <v>2713</v>
      </c>
      <c r="C140" s="584"/>
      <c r="D140" s="307" t="s">
        <v>30</v>
      </c>
      <c r="E140" s="588"/>
    </row>
    <row r="141" spans="1:5" x14ac:dyDescent="0.25">
      <c r="A141" s="578" t="s">
        <v>2723</v>
      </c>
      <c r="B141" s="603"/>
      <c r="C141" s="339" t="s">
        <v>17</v>
      </c>
      <c r="D141" s="353"/>
      <c r="E141" s="589" t="s">
        <v>2714</v>
      </c>
    </row>
    <row r="142" spans="1:5" x14ac:dyDescent="0.25">
      <c r="A142" s="580"/>
      <c r="B142" s="577"/>
      <c r="C142" s="368" t="s">
        <v>16</v>
      </c>
      <c r="D142" s="353"/>
      <c r="E142" s="604"/>
    </row>
    <row r="143" spans="1:5" x14ac:dyDescent="0.25">
      <c r="A143" s="349"/>
      <c r="B143" s="584" t="s">
        <v>2715</v>
      </c>
      <c r="C143" s="584"/>
      <c r="D143" s="307" t="s">
        <v>30</v>
      </c>
      <c r="E143" s="589" t="s">
        <v>2716</v>
      </c>
    </row>
    <row r="144" spans="1:5" x14ac:dyDescent="0.25">
      <c r="A144" s="590" t="s">
        <v>2724</v>
      </c>
      <c r="B144" s="591"/>
      <c r="C144" s="339" t="s">
        <v>2689</v>
      </c>
      <c r="D144" s="353"/>
      <c r="E144" s="587"/>
    </row>
    <row r="145" spans="1:5" x14ac:dyDescent="0.25">
      <c r="A145" s="592"/>
      <c r="B145" s="593"/>
      <c r="C145" s="339" t="s">
        <v>17</v>
      </c>
      <c r="D145" s="353"/>
      <c r="E145" s="587"/>
    </row>
    <row r="146" spans="1:5" ht="15.75" thickBot="1" x14ac:dyDescent="0.3">
      <c r="A146" s="594"/>
      <c r="B146" s="595"/>
      <c r="C146" s="340" t="s">
        <v>2656</v>
      </c>
      <c r="D146" s="306"/>
      <c r="E146" s="588"/>
    </row>
    <row r="147" spans="1:5" x14ac:dyDescent="0.25">
      <c r="A147" s="610" t="s">
        <v>2692</v>
      </c>
      <c r="B147" s="630"/>
      <c r="C147" s="631"/>
      <c r="D147" s="321" t="s">
        <v>3358</v>
      </c>
      <c r="E147" s="80" t="s">
        <v>2703</v>
      </c>
    </row>
    <row r="148" spans="1:5" x14ac:dyDescent="0.25">
      <c r="A148" s="621"/>
      <c r="B148" s="624" t="s">
        <v>2697</v>
      </c>
      <c r="C148" s="625"/>
      <c r="D148" s="320" t="s">
        <v>3357</v>
      </c>
      <c r="E148" s="626" t="s">
        <v>2704</v>
      </c>
    </row>
    <row r="149" spans="1:5" x14ac:dyDescent="0.25">
      <c r="A149" s="622"/>
      <c r="B149" s="624" t="s">
        <v>2698</v>
      </c>
      <c r="C149" s="625"/>
      <c r="D149" s="319" t="s">
        <v>3281</v>
      </c>
      <c r="E149" s="627"/>
    </row>
    <row r="150" spans="1:5" ht="45" x14ac:dyDescent="0.25">
      <c r="A150" s="622"/>
      <c r="B150" s="624" t="s">
        <v>2699</v>
      </c>
      <c r="C150" s="625"/>
      <c r="D150" s="320" t="s">
        <v>3356</v>
      </c>
      <c r="E150" s="627"/>
    </row>
    <row r="151" spans="1:5" x14ac:dyDescent="0.25">
      <c r="A151" s="622"/>
      <c r="B151" s="624" t="s">
        <v>2701</v>
      </c>
      <c r="C151" s="625"/>
      <c r="D151" s="319" t="s">
        <v>3355</v>
      </c>
      <c r="E151" s="627"/>
    </row>
    <row r="152" spans="1:5" x14ac:dyDescent="0.25">
      <c r="A152" s="622"/>
      <c r="B152" s="355" t="s">
        <v>2700</v>
      </c>
      <c r="C152" s="350"/>
      <c r="D152" s="318"/>
      <c r="E152" s="628"/>
    </row>
    <row r="153" spans="1:5" x14ac:dyDescent="0.25">
      <c r="A153" s="623"/>
      <c r="B153" s="629" t="s">
        <v>2705</v>
      </c>
      <c r="C153" s="573"/>
      <c r="D153" s="317"/>
      <c r="E153" s="359"/>
    </row>
    <row r="154" spans="1:5" x14ac:dyDescent="0.25">
      <c r="A154" s="576"/>
      <c r="B154" s="577"/>
      <c r="C154" s="316" t="s">
        <v>19</v>
      </c>
      <c r="D154" s="315" t="s">
        <v>3277</v>
      </c>
      <c r="E154" s="359" t="s">
        <v>2706</v>
      </c>
    </row>
    <row r="155" spans="1:5" x14ac:dyDescent="0.25">
      <c r="A155" s="578" t="s">
        <v>2707</v>
      </c>
      <c r="B155" s="579"/>
      <c r="C155" s="339" t="s">
        <v>16</v>
      </c>
      <c r="D155" s="314" t="s">
        <v>3042</v>
      </c>
      <c r="E155" s="582" t="s">
        <v>2708</v>
      </c>
    </row>
    <row r="156" spans="1:5" x14ac:dyDescent="0.25">
      <c r="A156" s="580"/>
      <c r="B156" s="581"/>
      <c r="C156" s="368" t="s">
        <v>15</v>
      </c>
      <c r="D156" s="313"/>
      <c r="E156" s="583"/>
    </row>
    <row r="157" spans="1:5" x14ac:dyDescent="0.25">
      <c r="A157" s="308"/>
      <c r="B157" s="584" t="s">
        <v>2709</v>
      </c>
      <c r="C157" s="584"/>
      <c r="D157" s="585"/>
      <c r="E157" s="586" t="s">
        <v>2710</v>
      </c>
    </row>
    <row r="158" spans="1:5" x14ac:dyDescent="0.25">
      <c r="A158" s="453"/>
      <c r="B158" s="572"/>
      <c r="C158" s="572"/>
      <c r="D158" s="601"/>
      <c r="E158" s="587"/>
    </row>
    <row r="159" spans="1:5" x14ac:dyDescent="0.25">
      <c r="A159" s="351" t="s">
        <v>2711</v>
      </c>
      <c r="B159" s="584" t="s">
        <v>2712</v>
      </c>
      <c r="C159" s="584"/>
      <c r="D159" s="585"/>
      <c r="E159" s="587"/>
    </row>
    <row r="160" spans="1:5" x14ac:dyDescent="0.25">
      <c r="A160" s="600"/>
      <c r="B160" s="572"/>
      <c r="C160" s="572"/>
      <c r="D160" s="601"/>
      <c r="E160" s="587"/>
    </row>
    <row r="161" spans="1:5" x14ac:dyDescent="0.25">
      <c r="A161" s="356"/>
      <c r="B161" s="584" t="s">
        <v>2713</v>
      </c>
      <c r="C161" s="584"/>
      <c r="D161" s="307" t="s">
        <v>30</v>
      </c>
      <c r="E161" s="588"/>
    </row>
    <row r="162" spans="1:5" x14ac:dyDescent="0.25">
      <c r="A162" s="578" t="s">
        <v>2723</v>
      </c>
      <c r="B162" s="603"/>
      <c r="C162" s="339" t="s">
        <v>17</v>
      </c>
      <c r="D162" s="353"/>
      <c r="E162" s="589" t="s">
        <v>2714</v>
      </c>
    </row>
    <row r="163" spans="1:5" x14ac:dyDescent="0.25">
      <c r="A163" s="580"/>
      <c r="B163" s="577"/>
      <c r="C163" s="368" t="s">
        <v>16</v>
      </c>
      <c r="D163" s="353"/>
      <c r="E163" s="604"/>
    </row>
    <row r="164" spans="1:5" x14ac:dyDescent="0.25">
      <c r="A164" s="349"/>
      <c r="B164" s="584" t="s">
        <v>2715</v>
      </c>
      <c r="C164" s="584"/>
      <c r="D164" s="307" t="s">
        <v>30</v>
      </c>
      <c r="E164" s="589" t="s">
        <v>2716</v>
      </c>
    </row>
    <row r="165" spans="1:5" x14ac:dyDescent="0.25">
      <c r="A165" s="590" t="s">
        <v>2724</v>
      </c>
      <c r="B165" s="591"/>
      <c r="C165" s="339" t="s">
        <v>2689</v>
      </c>
      <c r="D165" s="353"/>
      <c r="E165" s="587"/>
    </row>
    <row r="166" spans="1:5" x14ac:dyDescent="0.25">
      <c r="A166" s="592"/>
      <c r="B166" s="593"/>
      <c r="C166" s="339" t="s">
        <v>17</v>
      </c>
      <c r="D166" s="353"/>
      <c r="E166" s="587"/>
    </row>
    <row r="167" spans="1:5" ht="15.75" thickBot="1" x14ac:dyDescent="0.3">
      <c r="A167" s="594"/>
      <c r="B167" s="595"/>
      <c r="C167" s="340" t="s">
        <v>2656</v>
      </c>
      <c r="D167" s="306"/>
      <c r="E167" s="588"/>
    </row>
    <row r="168" spans="1:5" x14ac:dyDescent="0.25">
      <c r="A168" s="576"/>
      <c r="B168" s="577"/>
      <c r="C168" s="316" t="s">
        <v>19</v>
      </c>
      <c r="D168" s="315" t="s">
        <v>3311</v>
      </c>
      <c r="E168" s="359" t="s">
        <v>2706</v>
      </c>
    </row>
    <row r="169" spans="1:5" x14ac:dyDescent="0.25">
      <c r="A169" s="578" t="s">
        <v>2707</v>
      </c>
      <c r="B169" s="579"/>
      <c r="C169" s="339" t="s">
        <v>16</v>
      </c>
      <c r="D169" s="314" t="s">
        <v>3075</v>
      </c>
      <c r="E169" s="582" t="s">
        <v>2708</v>
      </c>
    </row>
    <row r="170" spans="1:5" x14ac:dyDescent="0.25">
      <c r="A170" s="580"/>
      <c r="B170" s="581"/>
      <c r="C170" s="368" t="s">
        <v>15</v>
      </c>
      <c r="D170" s="313"/>
      <c r="E170" s="583"/>
    </row>
    <row r="171" spans="1:5" x14ac:dyDescent="0.25">
      <c r="A171" s="308"/>
      <c r="B171" s="584" t="s">
        <v>2709</v>
      </c>
      <c r="C171" s="584"/>
      <c r="D171" s="585"/>
      <c r="E171" s="586" t="s">
        <v>2710</v>
      </c>
    </row>
    <row r="172" spans="1:5" x14ac:dyDescent="0.25">
      <c r="A172" s="453"/>
      <c r="B172" s="572"/>
      <c r="C172" s="572"/>
      <c r="D172" s="601"/>
      <c r="E172" s="587"/>
    </row>
    <row r="173" spans="1:5" x14ac:dyDescent="0.25">
      <c r="A173" s="351" t="s">
        <v>2711</v>
      </c>
      <c r="B173" s="584" t="s">
        <v>2712</v>
      </c>
      <c r="C173" s="584"/>
      <c r="D173" s="585"/>
      <c r="E173" s="587"/>
    </row>
    <row r="174" spans="1:5" x14ac:dyDescent="0.25">
      <c r="A174" s="600"/>
      <c r="B174" s="572"/>
      <c r="C174" s="572"/>
      <c r="D174" s="601"/>
      <c r="E174" s="587"/>
    </row>
    <row r="175" spans="1:5" x14ac:dyDescent="0.25">
      <c r="A175" s="356"/>
      <c r="B175" s="584" t="s">
        <v>2713</v>
      </c>
      <c r="C175" s="584"/>
      <c r="D175" s="307" t="s">
        <v>30</v>
      </c>
      <c r="E175" s="588"/>
    </row>
    <row r="176" spans="1:5" x14ac:dyDescent="0.25">
      <c r="A176" s="578" t="s">
        <v>2723</v>
      </c>
      <c r="B176" s="603"/>
      <c r="C176" s="339" t="s">
        <v>17</v>
      </c>
      <c r="D176" s="353"/>
      <c r="E176" s="589" t="s">
        <v>2714</v>
      </c>
    </row>
    <row r="177" spans="1:5" x14ac:dyDescent="0.25">
      <c r="A177" s="580"/>
      <c r="B177" s="577"/>
      <c r="C177" s="368" t="s">
        <v>16</v>
      </c>
      <c r="D177" s="353"/>
      <c r="E177" s="604"/>
    </row>
    <row r="178" spans="1:5" x14ac:dyDescent="0.25">
      <c r="A178" s="349"/>
      <c r="B178" s="584" t="s">
        <v>2715</v>
      </c>
      <c r="C178" s="584"/>
      <c r="D178" s="307" t="s">
        <v>30</v>
      </c>
      <c r="E178" s="589" t="s">
        <v>2716</v>
      </c>
    </row>
    <row r="179" spans="1:5" x14ac:dyDescent="0.25">
      <c r="A179" s="590" t="s">
        <v>2724</v>
      </c>
      <c r="B179" s="591"/>
      <c r="C179" s="339" t="s">
        <v>2689</v>
      </c>
      <c r="D179" s="353"/>
      <c r="E179" s="587"/>
    </row>
    <row r="180" spans="1:5" x14ac:dyDescent="0.25">
      <c r="A180" s="592"/>
      <c r="B180" s="593"/>
      <c r="C180" s="339" t="s">
        <v>17</v>
      </c>
      <c r="D180" s="353"/>
      <c r="E180" s="587"/>
    </row>
    <row r="181" spans="1:5" ht="15.75" thickBot="1" x14ac:dyDescent="0.3">
      <c r="A181" s="594"/>
      <c r="B181" s="595"/>
      <c r="C181" s="340" t="s">
        <v>2656</v>
      </c>
      <c r="D181" s="306"/>
      <c r="E181" s="588"/>
    </row>
    <row r="182" spans="1:5" x14ac:dyDescent="0.25">
      <c r="A182" s="576"/>
      <c r="B182" s="577"/>
      <c r="C182" s="316" t="s">
        <v>19</v>
      </c>
      <c r="D182" s="315" t="s">
        <v>3289</v>
      </c>
      <c r="E182" s="359" t="s">
        <v>2706</v>
      </c>
    </row>
    <row r="183" spans="1:5" x14ac:dyDescent="0.25">
      <c r="A183" s="578" t="s">
        <v>2707</v>
      </c>
      <c r="B183" s="579"/>
      <c r="C183" s="339" t="s">
        <v>16</v>
      </c>
      <c r="D183" s="314" t="s">
        <v>3044</v>
      </c>
      <c r="E183" s="582" t="s">
        <v>2708</v>
      </c>
    </row>
    <row r="184" spans="1:5" x14ac:dyDescent="0.25">
      <c r="A184" s="580"/>
      <c r="B184" s="581"/>
      <c r="C184" s="368" t="s">
        <v>15</v>
      </c>
      <c r="D184" s="313"/>
      <c r="E184" s="583"/>
    </row>
    <row r="185" spans="1:5" x14ac:dyDescent="0.25">
      <c r="A185" s="308"/>
      <c r="B185" s="584" t="s">
        <v>2709</v>
      </c>
      <c r="C185" s="584"/>
      <c r="D185" s="585"/>
      <c r="E185" s="586" t="s">
        <v>2710</v>
      </c>
    </row>
    <row r="186" spans="1:5" x14ac:dyDescent="0.25">
      <c r="A186" s="453"/>
      <c r="B186" s="572"/>
      <c r="C186" s="572"/>
      <c r="D186" s="601"/>
      <c r="E186" s="587"/>
    </row>
    <row r="187" spans="1:5" x14ac:dyDescent="0.25">
      <c r="A187" s="351" t="s">
        <v>2711</v>
      </c>
      <c r="B187" s="584" t="s">
        <v>2712</v>
      </c>
      <c r="C187" s="584"/>
      <c r="D187" s="585"/>
      <c r="E187" s="587"/>
    </row>
    <row r="188" spans="1:5" x14ac:dyDescent="0.25">
      <c r="A188" s="600"/>
      <c r="B188" s="572"/>
      <c r="C188" s="572"/>
      <c r="D188" s="601"/>
      <c r="E188" s="587"/>
    </row>
    <row r="189" spans="1:5" x14ac:dyDescent="0.25">
      <c r="A189" s="356"/>
      <c r="B189" s="584" t="s">
        <v>2713</v>
      </c>
      <c r="C189" s="584"/>
      <c r="D189" s="307" t="s">
        <v>30</v>
      </c>
      <c r="E189" s="588"/>
    </row>
    <row r="190" spans="1:5" x14ac:dyDescent="0.25">
      <c r="A190" s="578" t="s">
        <v>2723</v>
      </c>
      <c r="B190" s="603"/>
      <c r="C190" s="339" t="s">
        <v>17</v>
      </c>
      <c r="D190" s="353"/>
      <c r="E190" s="589" t="s">
        <v>2714</v>
      </c>
    </row>
    <row r="191" spans="1:5" x14ac:dyDescent="0.25">
      <c r="A191" s="580"/>
      <c r="B191" s="577"/>
      <c r="C191" s="368" t="s">
        <v>16</v>
      </c>
      <c r="D191" s="353"/>
      <c r="E191" s="604"/>
    </row>
    <row r="192" spans="1:5" x14ac:dyDescent="0.25">
      <c r="A192" s="349"/>
      <c r="B192" s="584" t="s">
        <v>2715</v>
      </c>
      <c r="C192" s="584"/>
      <c r="D192" s="307" t="s">
        <v>30</v>
      </c>
      <c r="E192" s="589" t="s">
        <v>2716</v>
      </c>
    </row>
    <row r="193" spans="1:5" x14ac:dyDescent="0.25">
      <c r="A193" s="590" t="s">
        <v>2724</v>
      </c>
      <c r="B193" s="591"/>
      <c r="C193" s="339" t="s">
        <v>2689</v>
      </c>
      <c r="D193" s="353"/>
      <c r="E193" s="587"/>
    </row>
    <row r="194" spans="1:5" x14ac:dyDescent="0.25">
      <c r="A194" s="592"/>
      <c r="B194" s="593"/>
      <c r="C194" s="339" t="s">
        <v>17</v>
      </c>
      <c r="D194" s="353"/>
      <c r="E194" s="587"/>
    </row>
    <row r="195" spans="1:5" ht="15.75" thickBot="1" x14ac:dyDescent="0.3">
      <c r="A195" s="594"/>
      <c r="B195" s="595"/>
      <c r="C195" s="340" t="s">
        <v>2656</v>
      </c>
      <c r="D195" s="306"/>
      <c r="E195" s="588"/>
    </row>
    <row r="196" spans="1:5" x14ac:dyDescent="0.25">
      <c r="A196" s="576"/>
      <c r="B196" s="577"/>
      <c r="C196" s="316" t="s">
        <v>19</v>
      </c>
      <c r="D196" s="315" t="s">
        <v>3278</v>
      </c>
      <c r="E196" s="359" t="s">
        <v>2706</v>
      </c>
    </row>
    <row r="197" spans="1:5" x14ac:dyDescent="0.25">
      <c r="A197" s="578" t="s">
        <v>2707</v>
      </c>
      <c r="B197" s="579"/>
      <c r="C197" s="339" t="s">
        <v>16</v>
      </c>
      <c r="D197" s="314" t="s">
        <v>3044</v>
      </c>
      <c r="E197" s="582" t="s">
        <v>2708</v>
      </c>
    </row>
    <row r="198" spans="1:5" x14ac:dyDescent="0.25">
      <c r="A198" s="580"/>
      <c r="B198" s="581"/>
      <c r="C198" s="368" t="s">
        <v>15</v>
      </c>
      <c r="D198" s="313"/>
      <c r="E198" s="583"/>
    </row>
    <row r="199" spans="1:5" x14ac:dyDescent="0.25">
      <c r="A199" s="308"/>
      <c r="B199" s="584" t="s">
        <v>2709</v>
      </c>
      <c r="C199" s="584"/>
      <c r="D199" s="585"/>
      <c r="E199" s="586" t="s">
        <v>2710</v>
      </c>
    </row>
    <row r="200" spans="1:5" x14ac:dyDescent="0.25">
      <c r="A200" s="453"/>
      <c r="B200" s="572"/>
      <c r="C200" s="572"/>
      <c r="D200" s="601"/>
      <c r="E200" s="587"/>
    </row>
    <row r="201" spans="1:5" x14ac:dyDescent="0.25">
      <c r="A201" s="351" t="s">
        <v>2711</v>
      </c>
      <c r="B201" s="584" t="s">
        <v>2712</v>
      </c>
      <c r="C201" s="584"/>
      <c r="D201" s="585"/>
      <c r="E201" s="587"/>
    </row>
    <row r="202" spans="1:5" x14ac:dyDescent="0.25">
      <c r="A202" s="600"/>
      <c r="B202" s="572"/>
      <c r="C202" s="572"/>
      <c r="D202" s="601"/>
      <c r="E202" s="587"/>
    </row>
    <row r="203" spans="1:5" x14ac:dyDescent="0.25">
      <c r="A203" s="356"/>
      <c r="B203" s="584" t="s">
        <v>2713</v>
      </c>
      <c r="C203" s="584"/>
      <c r="D203" s="307" t="s">
        <v>30</v>
      </c>
      <c r="E203" s="588"/>
    </row>
    <row r="204" spans="1:5" x14ac:dyDescent="0.25">
      <c r="A204" s="578" t="s">
        <v>2723</v>
      </c>
      <c r="B204" s="603"/>
      <c r="C204" s="339" t="s">
        <v>17</v>
      </c>
      <c r="D204" s="353"/>
      <c r="E204" s="589" t="s">
        <v>2714</v>
      </c>
    </row>
    <row r="205" spans="1:5" x14ac:dyDescent="0.25">
      <c r="A205" s="580"/>
      <c r="B205" s="577"/>
      <c r="C205" s="368" t="s">
        <v>16</v>
      </c>
      <c r="D205" s="353"/>
      <c r="E205" s="604"/>
    </row>
    <row r="206" spans="1:5" x14ac:dyDescent="0.25">
      <c r="A206" s="349"/>
      <c r="B206" s="584" t="s">
        <v>2715</v>
      </c>
      <c r="C206" s="584"/>
      <c r="D206" s="307" t="s">
        <v>30</v>
      </c>
      <c r="E206" s="589" t="s">
        <v>2716</v>
      </c>
    </row>
    <row r="207" spans="1:5" x14ac:dyDescent="0.25">
      <c r="A207" s="590" t="s">
        <v>2724</v>
      </c>
      <c r="B207" s="591"/>
      <c r="C207" s="339" t="s">
        <v>2689</v>
      </c>
      <c r="D207" s="353"/>
      <c r="E207" s="587"/>
    </row>
    <row r="208" spans="1:5" x14ac:dyDescent="0.25">
      <c r="A208" s="592"/>
      <c r="B208" s="593"/>
      <c r="C208" s="339" t="s">
        <v>17</v>
      </c>
      <c r="D208" s="353"/>
      <c r="E208" s="587"/>
    </row>
    <row r="209" spans="1:5" ht="15.75" thickBot="1" x14ac:dyDescent="0.3">
      <c r="A209" s="594"/>
      <c r="B209" s="595"/>
      <c r="C209" s="340" t="s">
        <v>2656</v>
      </c>
      <c r="D209" s="306"/>
      <c r="E209" s="588"/>
    </row>
    <row r="210" spans="1:5" x14ac:dyDescent="0.25">
      <c r="A210" s="576"/>
      <c r="B210" s="577"/>
      <c r="C210" s="316" t="s">
        <v>19</v>
      </c>
      <c r="D210" s="315" t="s">
        <v>3384</v>
      </c>
      <c r="E210" s="359" t="s">
        <v>2706</v>
      </c>
    </row>
    <row r="211" spans="1:5" x14ac:dyDescent="0.25">
      <c r="A211" s="578" t="s">
        <v>2707</v>
      </c>
      <c r="B211" s="579"/>
      <c r="C211" s="339" t="s">
        <v>16</v>
      </c>
      <c r="D211" s="314" t="s">
        <v>3044</v>
      </c>
      <c r="E211" s="582" t="s">
        <v>2708</v>
      </c>
    </row>
    <row r="212" spans="1:5" x14ac:dyDescent="0.25">
      <c r="A212" s="580"/>
      <c r="B212" s="581"/>
      <c r="C212" s="368" t="s">
        <v>15</v>
      </c>
      <c r="D212" s="313"/>
      <c r="E212" s="583"/>
    </row>
    <row r="213" spans="1:5" x14ac:dyDescent="0.25">
      <c r="A213" s="308"/>
      <c r="B213" s="584" t="s">
        <v>2709</v>
      </c>
      <c r="C213" s="584"/>
      <c r="D213" s="585"/>
      <c r="E213" s="586" t="s">
        <v>2710</v>
      </c>
    </row>
    <row r="214" spans="1:5" x14ac:dyDescent="0.25">
      <c r="A214" s="453"/>
      <c r="B214" s="572"/>
      <c r="C214" s="572"/>
      <c r="D214" s="601"/>
      <c r="E214" s="587"/>
    </row>
    <row r="215" spans="1:5" x14ac:dyDescent="0.25">
      <c r="A215" s="351" t="s">
        <v>2711</v>
      </c>
      <c r="B215" s="584" t="s">
        <v>2712</v>
      </c>
      <c r="C215" s="584"/>
      <c r="D215" s="585"/>
      <c r="E215" s="587"/>
    </row>
    <row r="216" spans="1:5" x14ac:dyDescent="0.25">
      <c r="A216" s="600"/>
      <c r="B216" s="572"/>
      <c r="C216" s="572"/>
      <c r="D216" s="601"/>
      <c r="E216" s="587"/>
    </row>
    <row r="217" spans="1:5" x14ac:dyDescent="0.25">
      <c r="A217" s="356"/>
      <c r="B217" s="584" t="s">
        <v>2713</v>
      </c>
      <c r="C217" s="584"/>
      <c r="D217" s="307" t="s">
        <v>30</v>
      </c>
      <c r="E217" s="588"/>
    </row>
    <row r="218" spans="1:5" x14ac:dyDescent="0.25">
      <c r="A218" s="578" t="s">
        <v>2723</v>
      </c>
      <c r="B218" s="603"/>
      <c r="C218" s="339" t="s">
        <v>17</v>
      </c>
      <c r="D218" s="353"/>
      <c r="E218" s="589" t="s">
        <v>2714</v>
      </c>
    </row>
    <row r="219" spans="1:5" x14ac:dyDescent="0.25">
      <c r="A219" s="580"/>
      <c r="B219" s="577"/>
      <c r="C219" s="368" t="s">
        <v>16</v>
      </c>
      <c r="D219" s="353"/>
      <c r="E219" s="604"/>
    </row>
    <row r="220" spans="1:5" x14ac:dyDescent="0.25">
      <c r="A220" s="349"/>
      <c r="B220" s="584" t="s">
        <v>2715</v>
      </c>
      <c r="C220" s="584"/>
      <c r="D220" s="307" t="s">
        <v>30</v>
      </c>
      <c r="E220" s="589" t="s">
        <v>2716</v>
      </c>
    </row>
    <row r="221" spans="1:5" x14ac:dyDescent="0.25">
      <c r="A221" s="590" t="s">
        <v>2724</v>
      </c>
      <c r="B221" s="591"/>
      <c r="C221" s="339" t="s">
        <v>2689</v>
      </c>
      <c r="D221" s="353"/>
      <c r="E221" s="587"/>
    </row>
    <row r="222" spans="1:5" x14ac:dyDescent="0.25">
      <c r="A222" s="592"/>
      <c r="B222" s="593"/>
      <c r="C222" s="339" t="s">
        <v>17</v>
      </c>
      <c r="D222" s="353"/>
      <c r="E222" s="587"/>
    </row>
    <row r="223" spans="1:5" ht="15.75" thickBot="1" x14ac:dyDescent="0.3">
      <c r="A223" s="594"/>
      <c r="B223" s="595"/>
      <c r="C223" s="340" t="s">
        <v>2656</v>
      </c>
      <c r="D223" s="306"/>
      <c r="E223" s="588"/>
    </row>
    <row r="224" spans="1:5" x14ac:dyDescent="0.25">
      <c r="A224" s="576"/>
      <c r="B224" s="577"/>
      <c r="C224" s="316" t="s">
        <v>19</v>
      </c>
      <c r="D224" s="315" t="s">
        <v>3354</v>
      </c>
      <c r="E224" s="359" t="s">
        <v>2706</v>
      </c>
    </row>
    <row r="225" spans="1:5" x14ac:dyDescent="0.25">
      <c r="A225" s="578" t="s">
        <v>2707</v>
      </c>
      <c r="B225" s="579"/>
      <c r="C225" s="339" t="s">
        <v>16</v>
      </c>
      <c r="D225" s="314" t="s">
        <v>3044</v>
      </c>
      <c r="E225" s="582" t="s">
        <v>2708</v>
      </c>
    </row>
    <row r="226" spans="1:5" x14ac:dyDescent="0.25">
      <c r="A226" s="580"/>
      <c r="B226" s="581"/>
      <c r="C226" s="368" t="s">
        <v>15</v>
      </c>
      <c r="D226" s="313"/>
      <c r="E226" s="583"/>
    </row>
    <row r="227" spans="1:5" x14ac:dyDescent="0.25">
      <c r="A227" s="308"/>
      <c r="B227" s="584" t="s">
        <v>2709</v>
      </c>
      <c r="C227" s="584"/>
      <c r="D227" s="585"/>
      <c r="E227" s="586" t="s">
        <v>2710</v>
      </c>
    </row>
    <row r="228" spans="1:5" x14ac:dyDescent="0.25">
      <c r="A228" s="453"/>
      <c r="B228" s="572"/>
      <c r="C228" s="572"/>
      <c r="D228" s="601"/>
      <c r="E228" s="587"/>
    </row>
    <row r="229" spans="1:5" x14ac:dyDescent="0.25">
      <c r="A229" s="351" t="s">
        <v>2711</v>
      </c>
      <c r="B229" s="584" t="s">
        <v>2712</v>
      </c>
      <c r="C229" s="584"/>
      <c r="D229" s="585"/>
      <c r="E229" s="587"/>
    </row>
    <row r="230" spans="1:5" x14ac:dyDescent="0.25">
      <c r="A230" s="600"/>
      <c r="B230" s="572"/>
      <c r="C230" s="572"/>
      <c r="D230" s="601"/>
      <c r="E230" s="587"/>
    </row>
    <row r="231" spans="1:5" x14ac:dyDescent="0.25">
      <c r="A231" s="356"/>
      <c r="B231" s="584" t="s">
        <v>2713</v>
      </c>
      <c r="C231" s="584"/>
      <c r="D231" s="307" t="s">
        <v>30</v>
      </c>
      <c r="E231" s="588"/>
    </row>
    <row r="232" spans="1:5" x14ac:dyDescent="0.25">
      <c r="A232" s="578" t="s">
        <v>2723</v>
      </c>
      <c r="B232" s="603"/>
      <c r="C232" s="339" t="s">
        <v>17</v>
      </c>
      <c r="D232" s="353"/>
      <c r="E232" s="589" t="s">
        <v>2714</v>
      </c>
    </row>
    <row r="233" spans="1:5" x14ac:dyDescent="0.25">
      <c r="A233" s="580"/>
      <c r="B233" s="577"/>
      <c r="C233" s="368" t="s">
        <v>16</v>
      </c>
      <c r="D233" s="353"/>
      <c r="E233" s="604"/>
    </row>
    <row r="234" spans="1:5" x14ac:dyDescent="0.25">
      <c r="A234" s="349"/>
      <c r="B234" s="584" t="s">
        <v>2715</v>
      </c>
      <c r="C234" s="584"/>
      <c r="D234" s="307" t="s">
        <v>30</v>
      </c>
      <c r="E234" s="589" t="s">
        <v>2716</v>
      </c>
    </row>
    <row r="235" spans="1:5" x14ac:dyDescent="0.25">
      <c r="A235" s="590" t="s">
        <v>2724</v>
      </c>
      <c r="B235" s="591"/>
      <c r="C235" s="339" t="s">
        <v>2689</v>
      </c>
      <c r="D235" s="353"/>
      <c r="E235" s="587"/>
    </row>
    <row r="236" spans="1:5" x14ac:dyDescent="0.25">
      <c r="A236" s="592"/>
      <c r="B236" s="593"/>
      <c r="C236" s="339" t="s">
        <v>17</v>
      </c>
      <c r="D236" s="353"/>
      <c r="E236" s="587"/>
    </row>
    <row r="237" spans="1:5" ht="15.75" thickBot="1" x14ac:dyDescent="0.3">
      <c r="A237" s="594"/>
      <c r="B237" s="595"/>
      <c r="C237" s="340" t="s">
        <v>2656</v>
      </c>
      <c r="D237" s="306"/>
      <c r="E237" s="588"/>
    </row>
    <row r="238" spans="1:5" x14ac:dyDescent="0.25">
      <c r="A238" s="576"/>
      <c r="B238" s="577"/>
      <c r="C238" s="316" t="s">
        <v>19</v>
      </c>
      <c r="D238" s="315" t="s">
        <v>3347</v>
      </c>
      <c r="E238" s="359" t="s">
        <v>2706</v>
      </c>
    </row>
    <row r="239" spans="1:5" x14ac:dyDescent="0.25">
      <c r="A239" s="578" t="s">
        <v>2707</v>
      </c>
      <c r="B239" s="579"/>
      <c r="C239" s="339" t="s">
        <v>16</v>
      </c>
      <c r="D239" s="314" t="s">
        <v>3044</v>
      </c>
      <c r="E239" s="582" t="s">
        <v>2708</v>
      </c>
    </row>
    <row r="240" spans="1:5" x14ac:dyDescent="0.25">
      <c r="A240" s="580"/>
      <c r="B240" s="581"/>
      <c r="C240" s="368" t="s">
        <v>15</v>
      </c>
      <c r="D240" s="313"/>
      <c r="E240" s="583"/>
    </row>
    <row r="241" spans="1:5" x14ac:dyDescent="0.25">
      <c r="A241" s="308"/>
      <c r="B241" s="584" t="s">
        <v>2709</v>
      </c>
      <c r="C241" s="584"/>
      <c r="D241" s="585"/>
      <c r="E241" s="586" t="s">
        <v>2710</v>
      </c>
    </row>
    <row r="242" spans="1:5" x14ac:dyDescent="0.25">
      <c r="A242" s="453"/>
      <c r="B242" s="572"/>
      <c r="C242" s="572"/>
      <c r="D242" s="601"/>
      <c r="E242" s="587"/>
    </row>
    <row r="243" spans="1:5" x14ac:dyDescent="0.25">
      <c r="A243" s="351" t="s">
        <v>2711</v>
      </c>
      <c r="B243" s="584" t="s">
        <v>2712</v>
      </c>
      <c r="C243" s="584"/>
      <c r="D243" s="585"/>
      <c r="E243" s="587"/>
    </row>
    <row r="244" spans="1:5" x14ac:dyDescent="0.25">
      <c r="A244" s="600"/>
      <c r="B244" s="572"/>
      <c r="C244" s="572"/>
      <c r="D244" s="601"/>
      <c r="E244" s="587"/>
    </row>
    <row r="245" spans="1:5" x14ac:dyDescent="0.25">
      <c r="A245" s="356"/>
      <c r="B245" s="584" t="s">
        <v>2713</v>
      </c>
      <c r="C245" s="584"/>
      <c r="D245" s="307" t="s">
        <v>30</v>
      </c>
      <c r="E245" s="588"/>
    </row>
    <row r="246" spans="1:5" x14ac:dyDescent="0.25">
      <c r="A246" s="578" t="s">
        <v>2723</v>
      </c>
      <c r="B246" s="603"/>
      <c r="C246" s="339" t="s">
        <v>17</v>
      </c>
      <c r="D246" s="353"/>
      <c r="E246" s="589" t="s">
        <v>2714</v>
      </c>
    </row>
    <row r="247" spans="1:5" x14ac:dyDescent="0.25">
      <c r="A247" s="580"/>
      <c r="B247" s="577"/>
      <c r="C247" s="368" t="s">
        <v>16</v>
      </c>
      <c r="D247" s="353"/>
      <c r="E247" s="604"/>
    </row>
    <row r="248" spans="1:5" x14ac:dyDescent="0.25">
      <c r="A248" s="349"/>
      <c r="B248" s="584" t="s">
        <v>2715</v>
      </c>
      <c r="C248" s="584"/>
      <c r="D248" s="307" t="s">
        <v>30</v>
      </c>
      <c r="E248" s="589" t="s">
        <v>2716</v>
      </c>
    </row>
    <row r="249" spans="1:5" x14ac:dyDescent="0.25">
      <c r="A249" s="590" t="s">
        <v>2724</v>
      </c>
      <c r="B249" s="591"/>
      <c r="C249" s="339" t="s">
        <v>2689</v>
      </c>
      <c r="D249" s="353"/>
      <c r="E249" s="587"/>
    </row>
    <row r="250" spans="1:5" x14ac:dyDescent="0.25">
      <c r="A250" s="592"/>
      <c r="B250" s="593"/>
      <c r="C250" s="339" t="s">
        <v>17</v>
      </c>
      <c r="D250" s="353"/>
      <c r="E250" s="587"/>
    </row>
    <row r="251" spans="1:5" ht="15.75" thickBot="1" x14ac:dyDescent="0.3">
      <c r="A251" s="594"/>
      <c r="B251" s="595"/>
      <c r="C251" s="340" t="s">
        <v>2656</v>
      </c>
      <c r="D251" s="306"/>
      <c r="E251" s="588"/>
    </row>
    <row r="252" spans="1:5" x14ac:dyDescent="0.25">
      <c r="A252" s="576"/>
      <c r="B252" s="577"/>
      <c r="C252" s="316" t="s">
        <v>19</v>
      </c>
      <c r="D252" s="315" t="s">
        <v>3313</v>
      </c>
      <c r="E252" s="359" t="s">
        <v>2706</v>
      </c>
    </row>
    <row r="253" spans="1:5" x14ac:dyDescent="0.25">
      <c r="A253" s="578" t="s">
        <v>2707</v>
      </c>
      <c r="B253" s="579"/>
      <c r="C253" s="339" t="s">
        <v>16</v>
      </c>
      <c r="D253" s="314" t="s">
        <v>3044</v>
      </c>
      <c r="E253" s="582" t="s">
        <v>2708</v>
      </c>
    </row>
    <row r="254" spans="1:5" x14ac:dyDescent="0.25">
      <c r="A254" s="580"/>
      <c r="B254" s="581"/>
      <c r="C254" s="368" t="s">
        <v>15</v>
      </c>
      <c r="D254" s="313"/>
      <c r="E254" s="583"/>
    </row>
    <row r="255" spans="1:5" x14ac:dyDescent="0.25">
      <c r="A255" s="308"/>
      <c r="B255" s="584" t="s">
        <v>2709</v>
      </c>
      <c r="C255" s="584"/>
      <c r="D255" s="585"/>
      <c r="E255" s="586" t="s">
        <v>2710</v>
      </c>
    </row>
    <row r="256" spans="1:5" x14ac:dyDescent="0.25">
      <c r="A256" s="453"/>
      <c r="B256" s="572"/>
      <c r="C256" s="572"/>
      <c r="D256" s="601"/>
      <c r="E256" s="587"/>
    </row>
    <row r="257" spans="1:5" x14ac:dyDescent="0.25">
      <c r="A257" s="351" t="s">
        <v>2711</v>
      </c>
      <c r="B257" s="584" t="s">
        <v>2712</v>
      </c>
      <c r="C257" s="584"/>
      <c r="D257" s="585"/>
      <c r="E257" s="587"/>
    </row>
    <row r="258" spans="1:5" x14ac:dyDescent="0.25">
      <c r="A258" s="600"/>
      <c r="B258" s="572"/>
      <c r="C258" s="572"/>
      <c r="D258" s="601"/>
      <c r="E258" s="587"/>
    </row>
    <row r="259" spans="1:5" x14ac:dyDescent="0.25">
      <c r="A259" s="356"/>
      <c r="B259" s="584" t="s">
        <v>2713</v>
      </c>
      <c r="C259" s="584"/>
      <c r="D259" s="307" t="s">
        <v>30</v>
      </c>
      <c r="E259" s="588"/>
    </row>
    <row r="260" spans="1:5" x14ac:dyDescent="0.25">
      <c r="A260" s="578" t="s">
        <v>2723</v>
      </c>
      <c r="B260" s="603"/>
      <c r="C260" s="339" t="s">
        <v>17</v>
      </c>
      <c r="D260" s="353"/>
      <c r="E260" s="589" t="s">
        <v>2714</v>
      </c>
    </row>
    <row r="261" spans="1:5" x14ac:dyDescent="0.25">
      <c r="A261" s="580"/>
      <c r="B261" s="577"/>
      <c r="C261" s="368" t="s">
        <v>16</v>
      </c>
      <c r="D261" s="353"/>
      <c r="E261" s="604"/>
    </row>
    <row r="262" spans="1:5" x14ac:dyDescent="0.25">
      <c r="A262" s="349"/>
      <c r="B262" s="584" t="s">
        <v>2715</v>
      </c>
      <c r="C262" s="584"/>
      <c r="D262" s="307" t="s">
        <v>30</v>
      </c>
      <c r="E262" s="589" t="s">
        <v>2716</v>
      </c>
    </row>
    <row r="263" spans="1:5" x14ac:dyDescent="0.25">
      <c r="A263" s="590" t="s">
        <v>2724</v>
      </c>
      <c r="B263" s="591"/>
      <c r="C263" s="339" t="s">
        <v>2689</v>
      </c>
      <c r="D263" s="353"/>
      <c r="E263" s="587"/>
    </row>
    <row r="264" spans="1:5" x14ac:dyDescent="0.25">
      <c r="A264" s="592"/>
      <c r="B264" s="593"/>
      <c r="C264" s="339" t="s">
        <v>17</v>
      </c>
      <c r="D264" s="353"/>
      <c r="E264" s="587"/>
    </row>
    <row r="265" spans="1:5" ht="15.75" thickBot="1" x14ac:dyDescent="0.3">
      <c r="A265" s="594"/>
      <c r="B265" s="595"/>
      <c r="C265" s="340" t="s">
        <v>2656</v>
      </c>
      <c r="D265" s="306"/>
      <c r="E265" s="588"/>
    </row>
    <row r="266" spans="1:5" x14ac:dyDescent="0.25">
      <c r="A266" s="576"/>
      <c r="B266" s="577"/>
      <c r="C266" s="316" t="s">
        <v>19</v>
      </c>
      <c r="D266" s="315" t="s">
        <v>3353</v>
      </c>
      <c r="E266" s="359" t="s">
        <v>2706</v>
      </c>
    </row>
    <row r="267" spans="1:5" x14ac:dyDescent="0.25">
      <c r="A267" s="578" t="s">
        <v>2707</v>
      </c>
      <c r="B267" s="579"/>
      <c r="C267" s="339" t="s">
        <v>16</v>
      </c>
      <c r="D267" s="314" t="s">
        <v>3044</v>
      </c>
      <c r="E267" s="582" t="s">
        <v>2708</v>
      </c>
    </row>
    <row r="268" spans="1:5" x14ac:dyDescent="0.25">
      <c r="A268" s="580"/>
      <c r="B268" s="581"/>
      <c r="C268" s="368" t="s">
        <v>15</v>
      </c>
      <c r="D268" s="313"/>
      <c r="E268" s="583"/>
    </row>
    <row r="269" spans="1:5" x14ac:dyDescent="0.25">
      <c r="A269" s="308"/>
      <c r="B269" s="584" t="s">
        <v>2709</v>
      </c>
      <c r="C269" s="584"/>
      <c r="D269" s="585"/>
      <c r="E269" s="586" t="s">
        <v>2710</v>
      </c>
    </row>
    <row r="270" spans="1:5" x14ac:dyDescent="0.25">
      <c r="A270" s="453"/>
      <c r="B270" s="572"/>
      <c r="C270" s="572"/>
      <c r="D270" s="601"/>
      <c r="E270" s="587"/>
    </row>
    <row r="271" spans="1:5" x14ac:dyDescent="0.25">
      <c r="A271" s="351" t="s">
        <v>2711</v>
      </c>
      <c r="B271" s="584" t="s">
        <v>2712</v>
      </c>
      <c r="C271" s="584"/>
      <c r="D271" s="585"/>
      <c r="E271" s="587"/>
    </row>
    <row r="272" spans="1:5" x14ac:dyDescent="0.25">
      <c r="A272" s="600"/>
      <c r="B272" s="572"/>
      <c r="C272" s="572"/>
      <c r="D272" s="601"/>
      <c r="E272" s="587"/>
    </row>
    <row r="273" spans="1:5" x14ac:dyDescent="0.25">
      <c r="A273" s="356"/>
      <c r="B273" s="584" t="s">
        <v>2713</v>
      </c>
      <c r="C273" s="584"/>
      <c r="D273" s="307" t="s">
        <v>30</v>
      </c>
      <c r="E273" s="588"/>
    </row>
    <row r="274" spans="1:5" x14ac:dyDescent="0.25">
      <c r="A274" s="578" t="s">
        <v>2723</v>
      </c>
      <c r="B274" s="603"/>
      <c r="C274" s="339" t="s">
        <v>17</v>
      </c>
      <c r="D274" s="353"/>
      <c r="E274" s="589" t="s">
        <v>2714</v>
      </c>
    </row>
    <row r="275" spans="1:5" x14ac:dyDescent="0.25">
      <c r="A275" s="580"/>
      <c r="B275" s="577"/>
      <c r="C275" s="368" t="s">
        <v>16</v>
      </c>
      <c r="D275" s="353"/>
      <c r="E275" s="604"/>
    </row>
    <row r="276" spans="1:5" x14ac:dyDescent="0.25">
      <c r="A276" s="349"/>
      <c r="B276" s="584" t="s">
        <v>2715</v>
      </c>
      <c r="C276" s="584"/>
      <c r="D276" s="307" t="s">
        <v>30</v>
      </c>
      <c r="E276" s="589" t="s">
        <v>2716</v>
      </c>
    </row>
    <row r="277" spans="1:5" x14ac:dyDescent="0.25">
      <c r="A277" s="590" t="s">
        <v>2724</v>
      </c>
      <c r="B277" s="591"/>
      <c r="C277" s="339" t="s">
        <v>2689</v>
      </c>
      <c r="D277" s="353"/>
      <c r="E277" s="587"/>
    </row>
    <row r="278" spans="1:5" x14ac:dyDescent="0.25">
      <c r="A278" s="592"/>
      <c r="B278" s="593"/>
      <c r="C278" s="339" t="s">
        <v>17</v>
      </c>
      <c r="D278" s="353"/>
      <c r="E278" s="587"/>
    </row>
    <row r="279" spans="1:5" ht="15.75" thickBot="1" x14ac:dyDescent="0.3">
      <c r="A279" s="594"/>
      <c r="B279" s="595"/>
      <c r="C279" s="340" t="s">
        <v>2656</v>
      </c>
      <c r="D279" s="306"/>
      <c r="E279" s="588"/>
    </row>
    <row r="280" spans="1:5" x14ac:dyDescent="0.25">
      <c r="A280" s="576"/>
      <c r="B280" s="577"/>
      <c r="C280" s="316" t="s">
        <v>19</v>
      </c>
      <c r="D280" s="315" t="s">
        <v>3352</v>
      </c>
      <c r="E280" s="359" t="s">
        <v>2706</v>
      </c>
    </row>
    <row r="281" spans="1:5" x14ac:dyDescent="0.25">
      <c r="A281" s="578" t="s">
        <v>2707</v>
      </c>
      <c r="B281" s="579"/>
      <c r="C281" s="339" t="s">
        <v>16</v>
      </c>
      <c r="D281" s="314" t="s">
        <v>3044</v>
      </c>
      <c r="E281" s="582" t="s">
        <v>2708</v>
      </c>
    </row>
    <row r="282" spans="1:5" x14ac:dyDescent="0.25">
      <c r="A282" s="580"/>
      <c r="B282" s="581"/>
      <c r="C282" s="368" t="s">
        <v>15</v>
      </c>
      <c r="D282" s="313"/>
      <c r="E282" s="583"/>
    </row>
    <row r="283" spans="1:5" x14ac:dyDescent="0.25">
      <c r="A283" s="308"/>
      <c r="B283" s="584" t="s">
        <v>2709</v>
      </c>
      <c r="C283" s="584"/>
      <c r="D283" s="585"/>
      <c r="E283" s="586" t="s">
        <v>2710</v>
      </c>
    </row>
    <row r="284" spans="1:5" x14ac:dyDescent="0.25">
      <c r="A284" s="453"/>
      <c r="B284" s="572"/>
      <c r="C284" s="572"/>
      <c r="D284" s="601"/>
      <c r="E284" s="587"/>
    </row>
    <row r="285" spans="1:5" x14ac:dyDescent="0.25">
      <c r="A285" s="351" t="s">
        <v>2711</v>
      </c>
      <c r="B285" s="584" t="s">
        <v>2712</v>
      </c>
      <c r="C285" s="584"/>
      <c r="D285" s="585"/>
      <c r="E285" s="587"/>
    </row>
    <row r="286" spans="1:5" x14ac:dyDescent="0.25">
      <c r="A286" s="600"/>
      <c r="B286" s="572"/>
      <c r="C286" s="572"/>
      <c r="D286" s="601"/>
      <c r="E286" s="587"/>
    </row>
    <row r="287" spans="1:5" x14ac:dyDescent="0.25">
      <c r="A287" s="356"/>
      <c r="B287" s="584" t="s">
        <v>2713</v>
      </c>
      <c r="C287" s="584"/>
      <c r="D287" s="307" t="s">
        <v>30</v>
      </c>
      <c r="E287" s="588"/>
    </row>
    <row r="288" spans="1:5" x14ac:dyDescent="0.25">
      <c r="A288" s="578" t="s">
        <v>2723</v>
      </c>
      <c r="B288" s="603"/>
      <c r="C288" s="339" t="s">
        <v>17</v>
      </c>
      <c r="D288" s="353"/>
      <c r="E288" s="589" t="s">
        <v>2714</v>
      </c>
    </row>
    <row r="289" spans="1:5" x14ac:dyDescent="0.25">
      <c r="A289" s="580"/>
      <c r="B289" s="577"/>
      <c r="C289" s="368" t="s">
        <v>16</v>
      </c>
      <c r="D289" s="353"/>
      <c r="E289" s="604"/>
    </row>
    <row r="290" spans="1:5" x14ac:dyDescent="0.25">
      <c r="A290" s="349"/>
      <c r="B290" s="584" t="s">
        <v>2715</v>
      </c>
      <c r="C290" s="584"/>
      <c r="D290" s="307" t="s">
        <v>30</v>
      </c>
      <c r="E290" s="589" t="s">
        <v>2716</v>
      </c>
    </row>
    <row r="291" spans="1:5" x14ac:dyDescent="0.25">
      <c r="A291" s="590" t="s">
        <v>2724</v>
      </c>
      <c r="B291" s="591"/>
      <c r="C291" s="339" t="s">
        <v>2689</v>
      </c>
      <c r="D291" s="353"/>
      <c r="E291" s="587"/>
    </row>
    <row r="292" spans="1:5" x14ac:dyDescent="0.25">
      <c r="A292" s="592"/>
      <c r="B292" s="593"/>
      <c r="C292" s="339" t="s">
        <v>17</v>
      </c>
      <c r="D292" s="353"/>
      <c r="E292" s="587"/>
    </row>
    <row r="293" spans="1:5" ht="15.75" thickBot="1" x14ac:dyDescent="0.3">
      <c r="A293" s="594"/>
      <c r="B293" s="595"/>
      <c r="C293" s="340" t="s">
        <v>2656</v>
      </c>
      <c r="D293" s="306"/>
      <c r="E293" s="588"/>
    </row>
    <row r="294" spans="1:5" x14ac:dyDescent="0.25">
      <c r="A294" s="576"/>
      <c r="B294" s="577"/>
      <c r="C294" s="316" t="s">
        <v>19</v>
      </c>
      <c r="D294" s="315" t="s">
        <v>3291</v>
      </c>
      <c r="E294" s="359" t="s">
        <v>2706</v>
      </c>
    </row>
    <row r="295" spans="1:5" x14ac:dyDescent="0.25">
      <c r="A295" s="578" t="s">
        <v>2707</v>
      </c>
      <c r="B295" s="579"/>
      <c r="C295" s="339" t="s">
        <v>16</v>
      </c>
      <c r="D295" s="314" t="s">
        <v>3044</v>
      </c>
      <c r="E295" s="582" t="s">
        <v>2708</v>
      </c>
    </row>
    <row r="296" spans="1:5" x14ac:dyDescent="0.25">
      <c r="A296" s="580"/>
      <c r="B296" s="581"/>
      <c r="C296" s="368" t="s">
        <v>15</v>
      </c>
      <c r="D296" s="313"/>
      <c r="E296" s="583"/>
    </row>
    <row r="297" spans="1:5" x14ac:dyDescent="0.25">
      <c r="A297" s="308"/>
      <c r="B297" s="584" t="s">
        <v>2709</v>
      </c>
      <c r="C297" s="584"/>
      <c r="D297" s="585"/>
      <c r="E297" s="586" t="s">
        <v>2710</v>
      </c>
    </row>
    <row r="298" spans="1:5" x14ac:dyDescent="0.25">
      <c r="A298" s="453"/>
      <c r="B298" s="572"/>
      <c r="C298" s="572"/>
      <c r="D298" s="601"/>
      <c r="E298" s="587"/>
    </row>
    <row r="299" spans="1:5" x14ac:dyDescent="0.25">
      <c r="A299" s="351" t="s">
        <v>2711</v>
      </c>
      <c r="B299" s="584" t="s">
        <v>2712</v>
      </c>
      <c r="C299" s="584"/>
      <c r="D299" s="585"/>
      <c r="E299" s="587"/>
    </row>
    <row r="300" spans="1:5" x14ac:dyDescent="0.25">
      <c r="A300" s="600"/>
      <c r="B300" s="572"/>
      <c r="C300" s="572"/>
      <c r="D300" s="601"/>
      <c r="E300" s="587"/>
    </row>
    <row r="301" spans="1:5" x14ac:dyDescent="0.25">
      <c r="A301" s="356"/>
      <c r="B301" s="584" t="s">
        <v>2713</v>
      </c>
      <c r="C301" s="584"/>
      <c r="D301" s="307" t="s">
        <v>30</v>
      </c>
      <c r="E301" s="588"/>
    </row>
    <row r="302" spans="1:5" x14ac:dyDescent="0.25">
      <c r="A302" s="578" t="s">
        <v>2723</v>
      </c>
      <c r="B302" s="603"/>
      <c r="C302" s="339" t="s">
        <v>17</v>
      </c>
      <c r="D302" s="353"/>
      <c r="E302" s="589" t="s">
        <v>2714</v>
      </c>
    </row>
    <row r="303" spans="1:5" x14ac:dyDescent="0.25">
      <c r="A303" s="580"/>
      <c r="B303" s="577"/>
      <c r="C303" s="368" t="s">
        <v>16</v>
      </c>
      <c r="D303" s="353"/>
      <c r="E303" s="604"/>
    </row>
    <row r="304" spans="1:5" x14ac:dyDescent="0.25">
      <c r="A304" s="349"/>
      <c r="B304" s="584" t="s">
        <v>2715</v>
      </c>
      <c r="C304" s="584"/>
      <c r="D304" s="307" t="s">
        <v>30</v>
      </c>
      <c r="E304" s="589" t="s">
        <v>2716</v>
      </c>
    </row>
    <row r="305" spans="1:5" x14ac:dyDescent="0.25">
      <c r="A305" s="590" t="s">
        <v>2724</v>
      </c>
      <c r="B305" s="591"/>
      <c r="C305" s="339" t="s">
        <v>2689</v>
      </c>
      <c r="D305" s="353"/>
      <c r="E305" s="587"/>
    </row>
    <row r="306" spans="1:5" x14ac:dyDescent="0.25">
      <c r="A306" s="592"/>
      <c r="B306" s="593"/>
      <c r="C306" s="339" t="s">
        <v>17</v>
      </c>
      <c r="D306" s="353"/>
      <c r="E306" s="587"/>
    </row>
    <row r="307" spans="1:5" ht="15.75" thickBot="1" x14ac:dyDescent="0.3">
      <c r="A307" s="594"/>
      <c r="B307" s="595"/>
      <c r="C307" s="340" t="s">
        <v>2656</v>
      </c>
      <c r="D307" s="306"/>
      <c r="E307" s="588"/>
    </row>
    <row r="308" spans="1:5" x14ac:dyDescent="0.25">
      <c r="A308" s="610" t="s">
        <v>2692</v>
      </c>
      <c r="B308" s="630"/>
      <c r="C308" s="631"/>
      <c r="D308" s="321" t="s">
        <v>3351</v>
      </c>
      <c r="E308" s="80" t="s">
        <v>2703</v>
      </c>
    </row>
    <row r="309" spans="1:5" x14ac:dyDescent="0.25">
      <c r="A309" s="621"/>
      <c r="B309" s="624" t="s">
        <v>2697</v>
      </c>
      <c r="C309" s="625"/>
      <c r="D309" s="320" t="s">
        <v>3350</v>
      </c>
      <c r="E309" s="626" t="s">
        <v>2704</v>
      </c>
    </row>
    <row r="310" spans="1:5" x14ac:dyDescent="0.25">
      <c r="A310" s="622"/>
      <c r="B310" s="624" t="s">
        <v>2698</v>
      </c>
      <c r="C310" s="625"/>
      <c r="D310" s="319" t="s">
        <v>3281</v>
      </c>
      <c r="E310" s="627"/>
    </row>
    <row r="311" spans="1:5" ht="45" x14ac:dyDescent="0.25">
      <c r="A311" s="622"/>
      <c r="B311" s="624" t="s">
        <v>2699</v>
      </c>
      <c r="C311" s="625"/>
      <c r="D311" s="320" t="s">
        <v>3349</v>
      </c>
      <c r="E311" s="627"/>
    </row>
    <row r="312" spans="1:5" x14ac:dyDescent="0.25">
      <c r="A312" s="622"/>
      <c r="B312" s="624" t="s">
        <v>2701</v>
      </c>
      <c r="C312" s="625"/>
      <c r="D312" s="319" t="s">
        <v>3348</v>
      </c>
      <c r="E312" s="627"/>
    </row>
    <row r="313" spans="1:5" x14ac:dyDescent="0.25">
      <c r="A313" s="622"/>
      <c r="B313" s="355" t="s">
        <v>2700</v>
      </c>
      <c r="C313" s="350"/>
      <c r="D313" s="318"/>
      <c r="E313" s="628"/>
    </row>
    <row r="314" spans="1:5" x14ac:dyDescent="0.25">
      <c r="A314" s="623"/>
      <c r="B314" s="629" t="s">
        <v>2705</v>
      </c>
      <c r="C314" s="573"/>
      <c r="D314" s="317"/>
      <c r="E314" s="359"/>
    </row>
    <row r="315" spans="1:5" x14ac:dyDescent="0.25">
      <c r="A315" s="576"/>
      <c r="B315" s="577"/>
      <c r="C315" s="316" t="s">
        <v>19</v>
      </c>
      <c r="D315" s="315" t="s">
        <v>3277</v>
      </c>
      <c r="E315" s="359" t="s">
        <v>2706</v>
      </c>
    </row>
    <row r="316" spans="1:5" x14ac:dyDescent="0.25">
      <c r="A316" s="578" t="s">
        <v>2707</v>
      </c>
      <c r="B316" s="579"/>
      <c r="C316" s="339" t="s">
        <v>16</v>
      </c>
      <c r="D316" s="314" t="s">
        <v>3042</v>
      </c>
      <c r="E316" s="582" t="s">
        <v>2708</v>
      </c>
    </row>
    <row r="317" spans="1:5" x14ac:dyDescent="0.25">
      <c r="A317" s="580"/>
      <c r="B317" s="581"/>
      <c r="C317" s="368" t="s">
        <v>15</v>
      </c>
      <c r="D317" s="313"/>
      <c r="E317" s="583"/>
    </row>
    <row r="318" spans="1:5" x14ac:dyDescent="0.25">
      <c r="A318" s="308"/>
      <c r="B318" s="584" t="s">
        <v>2709</v>
      </c>
      <c r="C318" s="584"/>
      <c r="D318" s="585"/>
      <c r="E318" s="586" t="s">
        <v>2710</v>
      </c>
    </row>
    <row r="319" spans="1:5" x14ac:dyDescent="0.25">
      <c r="A319" s="453"/>
      <c r="B319" s="572"/>
      <c r="C319" s="572"/>
      <c r="D319" s="601"/>
      <c r="E319" s="587"/>
    </row>
    <row r="320" spans="1:5" x14ac:dyDescent="0.25">
      <c r="A320" s="351" t="s">
        <v>2711</v>
      </c>
      <c r="B320" s="584" t="s">
        <v>2712</v>
      </c>
      <c r="C320" s="584"/>
      <c r="D320" s="585"/>
      <c r="E320" s="587"/>
    </row>
    <row r="321" spans="1:5" x14ac:dyDescent="0.25">
      <c r="A321" s="600"/>
      <c r="B321" s="572"/>
      <c r="C321" s="572"/>
      <c r="D321" s="601"/>
      <c r="E321" s="587"/>
    </row>
    <row r="322" spans="1:5" x14ac:dyDescent="0.25">
      <c r="A322" s="356"/>
      <c r="B322" s="584" t="s">
        <v>2713</v>
      </c>
      <c r="C322" s="584"/>
      <c r="D322" s="307" t="s">
        <v>30</v>
      </c>
      <c r="E322" s="588"/>
    </row>
    <row r="323" spans="1:5" x14ac:dyDescent="0.25">
      <c r="A323" s="578" t="s">
        <v>2723</v>
      </c>
      <c r="B323" s="603"/>
      <c r="C323" s="339" t="s">
        <v>17</v>
      </c>
      <c r="D323" s="353"/>
      <c r="E323" s="589" t="s">
        <v>2714</v>
      </c>
    </row>
    <row r="324" spans="1:5" x14ac:dyDescent="0.25">
      <c r="A324" s="580"/>
      <c r="B324" s="577"/>
      <c r="C324" s="368" t="s">
        <v>16</v>
      </c>
      <c r="D324" s="353"/>
      <c r="E324" s="604"/>
    </row>
    <row r="325" spans="1:5" x14ac:dyDescent="0.25">
      <c r="A325" s="349"/>
      <c r="B325" s="584" t="s">
        <v>2715</v>
      </c>
      <c r="C325" s="584"/>
      <c r="D325" s="307" t="s">
        <v>30</v>
      </c>
      <c r="E325" s="589" t="s">
        <v>2716</v>
      </c>
    </row>
    <row r="326" spans="1:5" x14ac:dyDescent="0.25">
      <c r="A326" s="590" t="s">
        <v>2724</v>
      </c>
      <c r="B326" s="591"/>
      <c r="C326" s="339" t="s">
        <v>2689</v>
      </c>
      <c r="D326" s="353"/>
      <c r="E326" s="587"/>
    </row>
    <row r="327" spans="1:5" x14ac:dyDescent="0.25">
      <c r="A327" s="592"/>
      <c r="B327" s="593"/>
      <c r="C327" s="339" t="s">
        <v>17</v>
      </c>
      <c r="D327" s="353"/>
      <c r="E327" s="587"/>
    </row>
    <row r="328" spans="1:5" ht="15.75" thickBot="1" x14ac:dyDescent="0.3">
      <c r="A328" s="594"/>
      <c r="B328" s="595"/>
      <c r="C328" s="340" t="s">
        <v>2656</v>
      </c>
      <c r="D328" s="306"/>
      <c r="E328" s="588"/>
    </row>
    <row r="329" spans="1:5" x14ac:dyDescent="0.25">
      <c r="A329" s="576"/>
      <c r="B329" s="567"/>
      <c r="C329" s="310" t="s">
        <v>19</v>
      </c>
      <c r="D329" s="309" t="s">
        <v>3347</v>
      </c>
      <c r="E329" s="359" t="s">
        <v>2706</v>
      </c>
    </row>
    <row r="330" spans="1:5" x14ac:dyDescent="0.25">
      <c r="A330" s="578" t="s">
        <v>2707</v>
      </c>
      <c r="B330" s="579"/>
      <c r="C330" s="339" t="s">
        <v>16</v>
      </c>
      <c r="D330" s="318" t="s">
        <v>3075</v>
      </c>
      <c r="E330" s="582" t="s">
        <v>2708</v>
      </c>
    </row>
    <row r="331" spans="1:5" x14ac:dyDescent="0.25">
      <c r="A331" s="580"/>
      <c r="B331" s="581"/>
      <c r="C331" s="368" t="s">
        <v>15</v>
      </c>
      <c r="D331" s="318"/>
      <c r="E331" s="583"/>
    </row>
    <row r="332" spans="1:5" x14ac:dyDescent="0.25">
      <c r="A332" s="308"/>
      <c r="B332" s="584" t="s">
        <v>2709</v>
      </c>
      <c r="C332" s="584"/>
      <c r="D332" s="585"/>
      <c r="E332" s="586" t="s">
        <v>2710</v>
      </c>
    </row>
    <row r="333" spans="1:5" x14ac:dyDescent="0.25">
      <c r="A333" s="453"/>
      <c r="B333" s="572"/>
      <c r="C333" s="572"/>
      <c r="D333" s="601"/>
      <c r="E333" s="587"/>
    </row>
    <row r="334" spans="1:5" x14ac:dyDescent="0.25">
      <c r="A334" s="351" t="s">
        <v>2711</v>
      </c>
      <c r="B334" s="584" t="s">
        <v>2712</v>
      </c>
      <c r="C334" s="584"/>
      <c r="D334" s="585"/>
      <c r="E334" s="587"/>
    </row>
    <row r="335" spans="1:5" x14ac:dyDescent="0.25">
      <c r="A335" s="600"/>
      <c r="B335" s="572"/>
      <c r="C335" s="572"/>
      <c r="D335" s="601"/>
      <c r="E335" s="587"/>
    </row>
    <row r="336" spans="1:5" x14ac:dyDescent="0.25">
      <c r="A336" s="356"/>
      <c r="B336" s="584" t="s">
        <v>2713</v>
      </c>
      <c r="C336" s="584"/>
      <c r="D336" s="307" t="s">
        <v>30</v>
      </c>
      <c r="E336" s="588"/>
    </row>
    <row r="337" spans="1:5" x14ac:dyDescent="0.25">
      <c r="A337" s="578" t="s">
        <v>2723</v>
      </c>
      <c r="B337" s="603"/>
      <c r="C337" s="339" t="s">
        <v>17</v>
      </c>
      <c r="D337" s="353"/>
      <c r="E337" s="589" t="s">
        <v>2714</v>
      </c>
    </row>
    <row r="338" spans="1:5" x14ac:dyDescent="0.25">
      <c r="A338" s="580"/>
      <c r="B338" s="577"/>
      <c r="C338" s="368" t="s">
        <v>16</v>
      </c>
      <c r="D338" s="353"/>
      <c r="E338" s="604"/>
    </row>
    <row r="339" spans="1:5" x14ac:dyDescent="0.25">
      <c r="A339" s="349"/>
      <c r="B339" s="584" t="s">
        <v>2715</v>
      </c>
      <c r="C339" s="584"/>
      <c r="D339" s="307" t="s">
        <v>30</v>
      </c>
      <c r="E339" s="589" t="s">
        <v>2716</v>
      </c>
    </row>
    <row r="340" spans="1:5" x14ac:dyDescent="0.25">
      <c r="A340" s="590" t="s">
        <v>2724</v>
      </c>
      <c r="B340" s="591"/>
      <c r="C340" s="339" t="s">
        <v>2689</v>
      </c>
      <c r="D340" s="353"/>
      <c r="E340" s="587"/>
    </row>
    <row r="341" spans="1:5" x14ac:dyDescent="0.25">
      <c r="A341" s="592"/>
      <c r="B341" s="593"/>
      <c r="C341" s="339" t="s">
        <v>17</v>
      </c>
      <c r="D341" s="353"/>
      <c r="E341" s="587"/>
    </row>
    <row r="342" spans="1:5" ht="15.75" thickBot="1" x14ac:dyDescent="0.3">
      <c r="A342" s="594"/>
      <c r="B342" s="595"/>
      <c r="C342" s="340" t="s">
        <v>2656</v>
      </c>
      <c r="D342" s="306"/>
      <c r="E342" s="588"/>
    </row>
    <row r="343" spans="1:5" x14ac:dyDescent="0.25">
      <c r="A343" s="576"/>
      <c r="B343" s="567"/>
      <c r="C343" s="310" t="s">
        <v>19</v>
      </c>
      <c r="D343" s="322" t="s">
        <v>3289</v>
      </c>
      <c r="E343" s="359" t="s">
        <v>2706</v>
      </c>
    </row>
    <row r="344" spans="1:5" x14ac:dyDescent="0.25">
      <c r="A344" s="578" t="s">
        <v>2707</v>
      </c>
      <c r="B344" s="579"/>
      <c r="C344" s="339" t="s">
        <v>16</v>
      </c>
      <c r="D344" s="318" t="s">
        <v>3044</v>
      </c>
      <c r="E344" s="582" t="s">
        <v>2708</v>
      </c>
    </row>
    <row r="345" spans="1:5" x14ac:dyDescent="0.25">
      <c r="A345" s="580"/>
      <c r="B345" s="581"/>
      <c r="C345" s="368" t="s">
        <v>15</v>
      </c>
      <c r="D345" s="318"/>
      <c r="E345" s="583"/>
    </row>
    <row r="346" spans="1:5" x14ac:dyDescent="0.25">
      <c r="A346" s="308"/>
      <c r="B346" s="584" t="s">
        <v>2709</v>
      </c>
      <c r="C346" s="584"/>
      <c r="D346" s="585"/>
      <c r="E346" s="586" t="s">
        <v>2710</v>
      </c>
    </row>
    <row r="347" spans="1:5" x14ac:dyDescent="0.25">
      <c r="A347" s="453"/>
      <c r="B347" s="572"/>
      <c r="C347" s="572"/>
      <c r="D347" s="601"/>
      <c r="E347" s="587"/>
    </row>
    <row r="348" spans="1:5" x14ac:dyDescent="0.25">
      <c r="A348" s="351" t="s">
        <v>2711</v>
      </c>
      <c r="B348" s="584" t="s">
        <v>2712</v>
      </c>
      <c r="C348" s="584"/>
      <c r="D348" s="585"/>
      <c r="E348" s="587"/>
    </row>
    <row r="349" spans="1:5" x14ac:dyDescent="0.25">
      <c r="A349" s="600"/>
      <c r="B349" s="572"/>
      <c r="C349" s="572"/>
      <c r="D349" s="601"/>
      <c r="E349" s="587"/>
    </row>
    <row r="350" spans="1:5" x14ac:dyDescent="0.25">
      <c r="A350" s="356"/>
      <c r="B350" s="584" t="s">
        <v>2713</v>
      </c>
      <c r="C350" s="584"/>
      <c r="D350" s="307" t="s">
        <v>30</v>
      </c>
      <c r="E350" s="588"/>
    </row>
    <row r="351" spans="1:5" x14ac:dyDescent="0.25">
      <c r="A351" s="578" t="s">
        <v>2723</v>
      </c>
      <c r="B351" s="603"/>
      <c r="C351" s="339" t="s">
        <v>17</v>
      </c>
      <c r="D351" s="353"/>
      <c r="E351" s="589" t="s">
        <v>2714</v>
      </c>
    </row>
    <row r="352" spans="1:5" x14ac:dyDescent="0.25">
      <c r="A352" s="580"/>
      <c r="B352" s="577"/>
      <c r="C352" s="368" t="s">
        <v>16</v>
      </c>
      <c r="D352" s="353"/>
      <c r="E352" s="604"/>
    </row>
    <row r="353" spans="1:5" x14ac:dyDescent="0.25">
      <c r="A353" s="349"/>
      <c r="B353" s="584" t="s">
        <v>2715</v>
      </c>
      <c r="C353" s="584"/>
      <c r="D353" s="307" t="s">
        <v>30</v>
      </c>
      <c r="E353" s="589" t="s">
        <v>2716</v>
      </c>
    </row>
    <row r="354" spans="1:5" x14ac:dyDescent="0.25">
      <c r="A354" s="590" t="s">
        <v>2724</v>
      </c>
      <c r="B354" s="591"/>
      <c r="C354" s="339" t="s">
        <v>2689</v>
      </c>
      <c r="D354" s="353"/>
      <c r="E354" s="587"/>
    </row>
    <row r="355" spans="1:5" x14ac:dyDescent="0.25">
      <c r="A355" s="592"/>
      <c r="B355" s="593"/>
      <c r="C355" s="339" t="s">
        <v>17</v>
      </c>
      <c r="D355" s="353"/>
      <c r="E355" s="587"/>
    </row>
    <row r="356" spans="1:5" ht="15.75" thickBot="1" x14ac:dyDescent="0.3">
      <c r="A356" s="594"/>
      <c r="B356" s="595"/>
      <c r="C356" s="340" t="s">
        <v>2656</v>
      </c>
      <c r="D356" s="306"/>
      <c r="E356" s="588"/>
    </row>
    <row r="357" spans="1:5" x14ac:dyDescent="0.25">
      <c r="A357" s="576"/>
      <c r="B357" s="567"/>
      <c r="C357" s="310" t="s">
        <v>19</v>
      </c>
      <c r="D357" s="322" t="s">
        <v>3311</v>
      </c>
      <c r="E357" s="359" t="s">
        <v>2706</v>
      </c>
    </row>
    <row r="358" spans="1:5" x14ac:dyDescent="0.25">
      <c r="A358" s="578" t="s">
        <v>2707</v>
      </c>
      <c r="B358" s="579"/>
      <c r="C358" s="339" t="s">
        <v>16</v>
      </c>
      <c r="D358" s="318" t="s">
        <v>3044</v>
      </c>
      <c r="E358" s="582" t="s">
        <v>2708</v>
      </c>
    </row>
    <row r="359" spans="1:5" x14ac:dyDescent="0.25">
      <c r="A359" s="580"/>
      <c r="B359" s="581"/>
      <c r="C359" s="368" t="s">
        <v>15</v>
      </c>
      <c r="D359" s="318"/>
      <c r="E359" s="583"/>
    </row>
    <row r="360" spans="1:5" x14ac:dyDescent="0.25">
      <c r="A360" s="308"/>
      <c r="B360" s="584" t="s">
        <v>2709</v>
      </c>
      <c r="C360" s="584"/>
      <c r="D360" s="585"/>
      <c r="E360" s="586" t="s">
        <v>2710</v>
      </c>
    </row>
    <row r="361" spans="1:5" x14ac:dyDescent="0.25">
      <c r="A361" s="453"/>
      <c r="B361" s="572"/>
      <c r="C361" s="572"/>
      <c r="D361" s="601"/>
      <c r="E361" s="587"/>
    </row>
    <row r="362" spans="1:5" x14ac:dyDescent="0.25">
      <c r="A362" s="351" t="s">
        <v>2711</v>
      </c>
      <c r="B362" s="584" t="s">
        <v>2712</v>
      </c>
      <c r="C362" s="584"/>
      <c r="D362" s="585"/>
      <c r="E362" s="587"/>
    </row>
    <row r="363" spans="1:5" x14ac:dyDescent="0.25">
      <c r="A363" s="600"/>
      <c r="B363" s="572"/>
      <c r="C363" s="572"/>
      <c r="D363" s="601"/>
      <c r="E363" s="587"/>
    </row>
    <row r="364" spans="1:5" x14ac:dyDescent="0.25">
      <c r="A364" s="356"/>
      <c r="B364" s="584" t="s">
        <v>2713</v>
      </c>
      <c r="C364" s="584"/>
      <c r="D364" s="307" t="s">
        <v>30</v>
      </c>
      <c r="E364" s="588"/>
    </row>
    <row r="365" spans="1:5" x14ac:dyDescent="0.25">
      <c r="A365" s="578" t="s">
        <v>2723</v>
      </c>
      <c r="B365" s="603"/>
      <c r="C365" s="339" t="s">
        <v>17</v>
      </c>
      <c r="D365" s="353"/>
      <c r="E365" s="589" t="s">
        <v>2714</v>
      </c>
    </row>
    <row r="366" spans="1:5" x14ac:dyDescent="0.25">
      <c r="A366" s="580"/>
      <c r="B366" s="577"/>
      <c r="C366" s="368" t="s">
        <v>16</v>
      </c>
      <c r="D366" s="353"/>
      <c r="E366" s="604"/>
    </row>
    <row r="367" spans="1:5" x14ac:dyDescent="0.25">
      <c r="A367" s="349"/>
      <c r="B367" s="584" t="s">
        <v>2715</v>
      </c>
      <c r="C367" s="584"/>
      <c r="D367" s="307" t="s">
        <v>30</v>
      </c>
      <c r="E367" s="589" t="s">
        <v>2716</v>
      </c>
    </row>
    <row r="368" spans="1:5" x14ac:dyDescent="0.25">
      <c r="A368" s="590" t="s">
        <v>2724</v>
      </c>
      <c r="B368" s="591"/>
      <c r="C368" s="339" t="s">
        <v>2689</v>
      </c>
      <c r="D368" s="353"/>
      <c r="E368" s="587"/>
    </row>
    <row r="369" spans="1:5" x14ac:dyDescent="0.25">
      <c r="A369" s="592"/>
      <c r="B369" s="593"/>
      <c r="C369" s="339" t="s">
        <v>17</v>
      </c>
      <c r="D369" s="353"/>
      <c r="E369" s="587"/>
    </row>
    <row r="370" spans="1:5" ht="15.75" thickBot="1" x14ac:dyDescent="0.3">
      <c r="A370" s="594"/>
      <c r="B370" s="595"/>
      <c r="C370" s="340" t="s">
        <v>2656</v>
      </c>
      <c r="D370" s="306"/>
      <c r="E370" s="588"/>
    </row>
    <row r="371" spans="1:5" x14ac:dyDescent="0.25">
      <c r="A371" s="576"/>
      <c r="B371" s="567"/>
      <c r="C371" s="310" t="s">
        <v>19</v>
      </c>
      <c r="D371" s="322" t="s">
        <v>3323</v>
      </c>
      <c r="E371" s="359" t="s">
        <v>2706</v>
      </c>
    </row>
    <row r="372" spans="1:5" x14ac:dyDescent="0.25">
      <c r="A372" s="578" t="s">
        <v>2707</v>
      </c>
      <c r="B372" s="579"/>
      <c r="C372" s="339" t="s">
        <v>16</v>
      </c>
      <c r="D372" s="318" t="s">
        <v>3044</v>
      </c>
      <c r="E372" s="582" t="s">
        <v>2708</v>
      </c>
    </row>
    <row r="373" spans="1:5" x14ac:dyDescent="0.25">
      <c r="A373" s="580"/>
      <c r="B373" s="581"/>
      <c r="C373" s="368" t="s">
        <v>15</v>
      </c>
      <c r="D373" s="318"/>
      <c r="E373" s="583"/>
    </row>
    <row r="374" spans="1:5" x14ac:dyDescent="0.25">
      <c r="A374" s="308"/>
      <c r="B374" s="584" t="s">
        <v>2709</v>
      </c>
      <c r="C374" s="584"/>
      <c r="D374" s="585"/>
      <c r="E374" s="586" t="s">
        <v>2710</v>
      </c>
    </row>
    <row r="375" spans="1:5" x14ac:dyDescent="0.25">
      <c r="A375" s="453"/>
      <c r="B375" s="572"/>
      <c r="C375" s="572"/>
      <c r="D375" s="601"/>
      <c r="E375" s="587"/>
    </row>
    <row r="376" spans="1:5" x14ac:dyDescent="0.25">
      <c r="A376" s="351" t="s">
        <v>2711</v>
      </c>
      <c r="B376" s="584" t="s">
        <v>2712</v>
      </c>
      <c r="C376" s="584"/>
      <c r="D376" s="585"/>
      <c r="E376" s="587"/>
    </row>
    <row r="377" spans="1:5" x14ac:dyDescent="0.25">
      <c r="A377" s="600"/>
      <c r="B377" s="572"/>
      <c r="C377" s="572"/>
      <c r="D377" s="601"/>
      <c r="E377" s="587"/>
    </row>
    <row r="378" spans="1:5" x14ac:dyDescent="0.25">
      <c r="A378" s="356"/>
      <c r="B378" s="584" t="s">
        <v>2713</v>
      </c>
      <c r="C378" s="584"/>
      <c r="D378" s="307" t="s">
        <v>30</v>
      </c>
      <c r="E378" s="588"/>
    </row>
    <row r="379" spans="1:5" x14ac:dyDescent="0.25">
      <c r="A379" s="578" t="s">
        <v>2723</v>
      </c>
      <c r="B379" s="603"/>
      <c r="C379" s="339" t="s">
        <v>17</v>
      </c>
      <c r="D379" s="353"/>
      <c r="E379" s="589" t="s">
        <v>2714</v>
      </c>
    </row>
    <row r="380" spans="1:5" x14ac:dyDescent="0.25">
      <c r="A380" s="580"/>
      <c r="B380" s="577"/>
      <c r="C380" s="368" t="s">
        <v>16</v>
      </c>
      <c r="D380" s="353"/>
      <c r="E380" s="604"/>
    </row>
    <row r="381" spans="1:5" x14ac:dyDescent="0.25">
      <c r="A381" s="349"/>
      <c r="B381" s="584" t="s">
        <v>2715</v>
      </c>
      <c r="C381" s="584"/>
      <c r="D381" s="307" t="s">
        <v>30</v>
      </c>
      <c r="E381" s="589" t="s">
        <v>2716</v>
      </c>
    </row>
    <row r="382" spans="1:5" x14ac:dyDescent="0.25">
      <c r="A382" s="590" t="s">
        <v>2724</v>
      </c>
      <c r="B382" s="591"/>
      <c r="C382" s="339" t="s">
        <v>2689</v>
      </c>
      <c r="D382" s="353"/>
      <c r="E382" s="587"/>
    </row>
    <row r="383" spans="1:5" x14ac:dyDescent="0.25">
      <c r="A383" s="592"/>
      <c r="B383" s="593"/>
      <c r="C383" s="339" t="s">
        <v>17</v>
      </c>
      <c r="D383" s="353"/>
      <c r="E383" s="587"/>
    </row>
    <row r="384" spans="1:5" ht="15.75" thickBot="1" x14ac:dyDescent="0.3">
      <c r="A384" s="594"/>
      <c r="B384" s="595"/>
      <c r="C384" s="340" t="s">
        <v>2656</v>
      </c>
      <c r="D384" s="306"/>
      <c r="E384" s="588"/>
    </row>
    <row r="385" spans="1:5" x14ac:dyDescent="0.25">
      <c r="A385" s="576"/>
      <c r="B385" s="567"/>
      <c r="C385" s="310" t="s">
        <v>19</v>
      </c>
      <c r="D385" s="322" t="s">
        <v>3346</v>
      </c>
      <c r="E385" s="359" t="s">
        <v>2706</v>
      </c>
    </row>
    <row r="386" spans="1:5" x14ac:dyDescent="0.25">
      <c r="A386" s="578" t="s">
        <v>2707</v>
      </c>
      <c r="B386" s="579"/>
      <c r="C386" s="339" t="s">
        <v>16</v>
      </c>
      <c r="D386" s="318" t="s">
        <v>3044</v>
      </c>
      <c r="E386" s="582" t="s">
        <v>2708</v>
      </c>
    </row>
    <row r="387" spans="1:5" x14ac:dyDescent="0.25">
      <c r="A387" s="580"/>
      <c r="B387" s="581"/>
      <c r="C387" s="368" t="s">
        <v>15</v>
      </c>
      <c r="D387" s="318"/>
      <c r="E387" s="583"/>
    </row>
    <row r="388" spans="1:5" x14ac:dyDescent="0.25">
      <c r="A388" s="308"/>
      <c r="B388" s="584" t="s">
        <v>2709</v>
      </c>
      <c r="C388" s="584"/>
      <c r="D388" s="585"/>
      <c r="E388" s="586" t="s">
        <v>2710</v>
      </c>
    </row>
    <row r="389" spans="1:5" x14ac:dyDescent="0.25">
      <c r="A389" s="453"/>
      <c r="B389" s="572"/>
      <c r="C389" s="572"/>
      <c r="D389" s="601"/>
      <c r="E389" s="587"/>
    </row>
    <row r="390" spans="1:5" x14ac:dyDescent="0.25">
      <c r="A390" s="351" t="s">
        <v>2711</v>
      </c>
      <c r="B390" s="584" t="s">
        <v>2712</v>
      </c>
      <c r="C390" s="584"/>
      <c r="D390" s="585"/>
      <c r="E390" s="587"/>
    </row>
    <row r="391" spans="1:5" x14ac:dyDescent="0.25">
      <c r="A391" s="600"/>
      <c r="B391" s="572"/>
      <c r="C391" s="572"/>
      <c r="D391" s="601"/>
      <c r="E391" s="587"/>
    </row>
    <row r="392" spans="1:5" x14ac:dyDescent="0.25">
      <c r="A392" s="356"/>
      <c r="B392" s="584" t="s">
        <v>2713</v>
      </c>
      <c r="C392" s="584"/>
      <c r="D392" s="307" t="s">
        <v>30</v>
      </c>
      <c r="E392" s="588"/>
    </row>
    <row r="393" spans="1:5" x14ac:dyDescent="0.25">
      <c r="A393" s="578" t="s">
        <v>2723</v>
      </c>
      <c r="B393" s="603"/>
      <c r="C393" s="339" t="s">
        <v>17</v>
      </c>
      <c r="D393" s="353"/>
      <c r="E393" s="589" t="s">
        <v>2714</v>
      </c>
    </row>
    <row r="394" spans="1:5" x14ac:dyDescent="0.25">
      <c r="A394" s="580"/>
      <c r="B394" s="577"/>
      <c r="C394" s="368" t="s">
        <v>16</v>
      </c>
      <c r="D394" s="353"/>
      <c r="E394" s="604"/>
    </row>
    <row r="395" spans="1:5" x14ac:dyDescent="0.25">
      <c r="A395" s="349"/>
      <c r="B395" s="584" t="s">
        <v>2715</v>
      </c>
      <c r="C395" s="584"/>
      <c r="D395" s="307" t="s">
        <v>30</v>
      </c>
      <c r="E395" s="589" t="s">
        <v>2716</v>
      </c>
    </row>
    <row r="396" spans="1:5" x14ac:dyDescent="0.25">
      <c r="A396" s="590" t="s">
        <v>2724</v>
      </c>
      <c r="B396" s="591"/>
      <c r="C396" s="339" t="s">
        <v>2689</v>
      </c>
      <c r="D396" s="353"/>
      <c r="E396" s="587"/>
    </row>
    <row r="397" spans="1:5" x14ac:dyDescent="0.25">
      <c r="A397" s="592"/>
      <c r="B397" s="593"/>
      <c r="C397" s="339" t="s">
        <v>17</v>
      </c>
      <c r="D397" s="353"/>
      <c r="E397" s="587"/>
    </row>
    <row r="398" spans="1:5" ht="15.75" thickBot="1" x14ac:dyDescent="0.3">
      <c r="A398" s="594"/>
      <c r="B398" s="595"/>
      <c r="C398" s="340" t="s">
        <v>2656</v>
      </c>
      <c r="D398" s="306"/>
      <c r="E398" s="588"/>
    </row>
    <row r="399" spans="1:5" x14ac:dyDescent="0.25">
      <c r="A399" s="576"/>
      <c r="B399" s="567"/>
      <c r="C399" s="310" t="s">
        <v>19</v>
      </c>
      <c r="D399" s="323" t="s">
        <v>3345</v>
      </c>
      <c r="E399" s="359" t="s">
        <v>2706</v>
      </c>
    </row>
    <row r="400" spans="1:5" x14ac:dyDescent="0.25">
      <c r="A400" s="578" t="s">
        <v>2707</v>
      </c>
      <c r="B400" s="579"/>
      <c r="C400" s="339" t="s">
        <v>16</v>
      </c>
      <c r="D400" s="318" t="s">
        <v>3044</v>
      </c>
      <c r="E400" s="582" t="s">
        <v>2708</v>
      </c>
    </row>
    <row r="401" spans="1:5" x14ac:dyDescent="0.25">
      <c r="A401" s="580"/>
      <c r="B401" s="581"/>
      <c r="C401" s="368" t="s">
        <v>15</v>
      </c>
      <c r="D401" s="318"/>
      <c r="E401" s="583"/>
    </row>
    <row r="402" spans="1:5" x14ac:dyDescent="0.25">
      <c r="A402" s="308"/>
      <c r="B402" s="584" t="s">
        <v>2709</v>
      </c>
      <c r="C402" s="584"/>
      <c r="D402" s="585"/>
      <c r="E402" s="586" t="s">
        <v>2710</v>
      </c>
    </row>
    <row r="403" spans="1:5" x14ac:dyDescent="0.25">
      <c r="A403" s="453"/>
      <c r="B403" s="572"/>
      <c r="C403" s="572"/>
      <c r="D403" s="601"/>
      <c r="E403" s="587"/>
    </row>
    <row r="404" spans="1:5" x14ac:dyDescent="0.25">
      <c r="A404" s="351" t="s">
        <v>2711</v>
      </c>
      <c r="B404" s="584" t="s">
        <v>2712</v>
      </c>
      <c r="C404" s="584"/>
      <c r="D404" s="585"/>
      <c r="E404" s="587"/>
    </row>
    <row r="405" spans="1:5" x14ac:dyDescent="0.25">
      <c r="A405" s="600"/>
      <c r="B405" s="572"/>
      <c r="C405" s="572"/>
      <c r="D405" s="601"/>
      <c r="E405" s="587"/>
    </row>
    <row r="406" spans="1:5" x14ac:dyDescent="0.25">
      <c r="A406" s="356"/>
      <c r="B406" s="584" t="s">
        <v>2713</v>
      </c>
      <c r="C406" s="584"/>
      <c r="D406" s="307" t="s">
        <v>30</v>
      </c>
      <c r="E406" s="588"/>
    </row>
    <row r="407" spans="1:5" x14ac:dyDescent="0.25">
      <c r="A407" s="578" t="s">
        <v>2723</v>
      </c>
      <c r="B407" s="603"/>
      <c r="C407" s="339" t="s">
        <v>17</v>
      </c>
      <c r="D407" s="353"/>
      <c r="E407" s="589" t="s">
        <v>2714</v>
      </c>
    </row>
    <row r="408" spans="1:5" x14ac:dyDescent="0.25">
      <c r="A408" s="580"/>
      <c r="B408" s="577"/>
      <c r="C408" s="368" t="s">
        <v>16</v>
      </c>
      <c r="D408" s="353"/>
      <c r="E408" s="604"/>
    </row>
    <row r="409" spans="1:5" x14ac:dyDescent="0.25">
      <c r="A409" s="349"/>
      <c r="B409" s="584" t="s">
        <v>2715</v>
      </c>
      <c r="C409" s="584"/>
      <c r="D409" s="307" t="s">
        <v>30</v>
      </c>
      <c r="E409" s="589" t="s">
        <v>2716</v>
      </c>
    </row>
    <row r="410" spans="1:5" x14ac:dyDescent="0.25">
      <c r="A410" s="590" t="s">
        <v>2724</v>
      </c>
      <c r="B410" s="591"/>
      <c r="C410" s="339" t="s">
        <v>2689</v>
      </c>
      <c r="D410" s="353"/>
      <c r="E410" s="587"/>
    </row>
    <row r="411" spans="1:5" x14ac:dyDescent="0.25">
      <c r="A411" s="592"/>
      <c r="B411" s="593"/>
      <c r="C411" s="339" t="s">
        <v>17</v>
      </c>
      <c r="D411" s="353"/>
      <c r="E411" s="587"/>
    </row>
    <row r="412" spans="1:5" ht="15.75" thickBot="1" x14ac:dyDescent="0.3">
      <c r="A412" s="594"/>
      <c r="B412" s="595"/>
      <c r="C412" s="340" t="s">
        <v>2656</v>
      </c>
      <c r="D412" s="306"/>
      <c r="E412" s="588"/>
    </row>
    <row r="413" spans="1:5" x14ac:dyDescent="0.25">
      <c r="A413" s="610" t="s">
        <v>2692</v>
      </c>
      <c r="B413" s="630"/>
      <c r="C413" s="631"/>
      <c r="D413" s="321" t="s">
        <v>3344</v>
      </c>
      <c r="E413" s="80" t="s">
        <v>2703</v>
      </c>
    </row>
    <row r="414" spans="1:5" ht="90" x14ac:dyDescent="0.25">
      <c r="A414" s="621"/>
      <c r="B414" s="624" t="s">
        <v>2697</v>
      </c>
      <c r="C414" s="625"/>
      <c r="D414" s="320" t="s">
        <v>3343</v>
      </c>
      <c r="E414" s="626" t="s">
        <v>2704</v>
      </c>
    </row>
    <row r="415" spans="1:5" x14ac:dyDescent="0.25">
      <c r="A415" s="622"/>
      <c r="B415" s="624" t="s">
        <v>2698</v>
      </c>
      <c r="C415" s="625"/>
      <c r="D415" s="319" t="s">
        <v>3281</v>
      </c>
      <c r="E415" s="627"/>
    </row>
    <row r="416" spans="1:5" ht="60" x14ac:dyDescent="0.25">
      <c r="A416" s="622"/>
      <c r="B416" s="624" t="s">
        <v>2699</v>
      </c>
      <c r="C416" s="625"/>
      <c r="D416" s="320" t="s">
        <v>3342</v>
      </c>
      <c r="E416" s="627"/>
    </row>
    <row r="417" spans="1:5" x14ac:dyDescent="0.25">
      <c r="A417" s="622"/>
      <c r="B417" s="624" t="s">
        <v>2701</v>
      </c>
      <c r="C417" s="625"/>
      <c r="D417" s="319" t="s">
        <v>3341</v>
      </c>
      <c r="E417" s="627"/>
    </row>
    <row r="418" spans="1:5" x14ac:dyDescent="0.25">
      <c r="A418" s="622"/>
      <c r="B418" s="355" t="s">
        <v>2700</v>
      </c>
      <c r="C418" s="350"/>
      <c r="D418" s="318"/>
      <c r="E418" s="628"/>
    </row>
    <row r="419" spans="1:5" x14ac:dyDescent="0.25">
      <c r="A419" s="623"/>
      <c r="B419" s="629" t="s">
        <v>2705</v>
      </c>
      <c r="C419" s="573"/>
      <c r="D419" s="317"/>
      <c r="E419" s="359"/>
    </row>
    <row r="420" spans="1:5" x14ac:dyDescent="0.25">
      <c r="A420" s="576"/>
      <c r="B420" s="577"/>
      <c r="C420" s="316" t="s">
        <v>19</v>
      </c>
      <c r="D420" s="315" t="s">
        <v>3288</v>
      </c>
      <c r="E420" s="359" t="s">
        <v>2706</v>
      </c>
    </row>
    <row r="421" spans="1:5" x14ac:dyDescent="0.25">
      <c r="A421" s="578" t="s">
        <v>2707</v>
      </c>
      <c r="B421" s="579"/>
      <c r="C421" s="339" t="s">
        <v>16</v>
      </c>
      <c r="D421" s="314" t="s">
        <v>3042</v>
      </c>
      <c r="E421" s="582" t="s">
        <v>2708</v>
      </c>
    </row>
    <row r="422" spans="1:5" x14ac:dyDescent="0.25">
      <c r="A422" s="580"/>
      <c r="B422" s="581"/>
      <c r="C422" s="368" t="s">
        <v>15</v>
      </c>
      <c r="D422" s="313"/>
      <c r="E422" s="583"/>
    </row>
    <row r="423" spans="1:5" x14ac:dyDescent="0.25">
      <c r="A423" s="308"/>
      <c r="B423" s="584" t="s">
        <v>2709</v>
      </c>
      <c r="C423" s="584"/>
      <c r="D423" s="585"/>
      <c r="E423" s="586" t="s">
        <v>2710</v>
      </c>
    </row>
    <row r="424" spans="1:5" x14ac:dyDescent="0.25">
      <c r="A424" s="453"/>
      <c r="B424" s="572"/>
      <c r="C424" s="572"/>
      <c r="D424" s="601"/>
      <c r="E424" s="587"/>
    </row>
    <row r="425" spans="1:5" x14ac:dyDescent="0.25">
      <c r="A425" s="351" t="s">
        <v>2711</v>
      </c>
      <c r="B425" s="584" t="s">
        <v>2712</v>
      </c>
      <c r="C425" s="584"/>
      <c r="D425" s="585"/>
      <c r="E425" s="587"/>
    </row>
    <row r="426" spans="1:5" x14ac:dyDescent="0.25">
      <c r="A426" s="600"/>
      <c r="B426" s="572"/>
      <c r="C426" s="572"/>
      <c r="D426" s="601"/>
      <c r="E426" s="587"/>
    </row>
    <row r="427" spans="1:5" x14ac:dyDescent="0.25">
      <c r="A427" s="356"/>
      <c r="B427" s="584" t="s">
        <v>2713</v>
      </c>
      <c r="C427" s="584"/>
      <c r="D427" s="307" t="s">
        <v>30</v>
      </c>
      <c r="E427" s="588"/>
    </row>
    <row r="428" spans="1:5" x14ac:dyDescent="0.25">
      <c r="A428" s="578" t="s">
        <v>2723</v>
      </c>
      <c r="B428" s="603"/>
      <c r="C428" s="339" t="s">
        <v>17</v>
      </c>
      <c r="D428" s="353"/>
      <c r="E428" s="589" t="s">
        <v>2714</v>
      </c>
    </row>
    <row r="429" spans="1:5" x14ac:dyDescent="0.25">
      <c r="A429" s="580"/>
      <c r="B429" s="577"/>
      <c r="C429" s="368" t="s">
        <v>16</v>
      </c>
      <c r="D429" s="353"/>
      <c r="E429" s="604"/>
    </row>
    <row r="430" spans="1:5" x14ac:dyDescent="0.25">
      <c r="A430" s="349"/>
      <c r="B430" s="584" t="s">
        <v>2715</v>
      </c>
      <c r="C430" s="584"/>
      <c r="D430" s="307" t="s">
        <v>30</v>
      </c>
      <c r="E430" s="589" t="s">
        <v>2716</v>
      </c>
    </row>
    <row r="431" spans="1:5" x14ac:dyDescent="0.25">
      <c r="A431" s="590" t="s">
        <v>2724</v>
      </c>
      <c r="B431" s="591"/>
      <c r="C431" s="339" t="s">
        <v>2689</v>
      </c>
      <c r="D431" s="353"/>
      <c r="E431" s="587"/>
    </row>
    <row r="432" spans="1:5" x14ac:dyDescent="0.25">
      <c r="A432" s="592"/>
      <c r="B432" s="593"/>
      <c r="C432" s="339" t="s">
        <v>17</v>
      </c>
      <c r="D432" s="353"/>
      <c r="E432" s="587"/>
    </row>
    <row r="433" spans="1:5" ht="15.75" thickBot="1" x14ac:dyDescent="0.3">
      <c r="A433" s="594"/>
      <c r="B433" s="595"/>
      <c r="C433" s="340" t="s">
        <v>2656</v>
      </c>
      <c r="D433" s="306"/>
      <c r="E433" s="588"/>
    </row>
    <row r="434" spans="1:5" x14ac:dyDescent="0.25">
      <c r="A434" s="576"/>
      <c r="B434" s="577"/>
      <c r="C434" s="316" t="s">
        <v>19</v>
      </c>
      <c r="D434" s="315" t="s">
        <v>3289</v>
      </c>
      <c r="E434" s="359" t="s">
        <v>2706</v>
      </c>
    </row>
    <row r="435" spans="1:5" x14ac:dyDescent="0.25">
      <c r="A435" s="578" t="s">
        <v>2707</v>
      </c>
      <c r="B435" s="579"/>
      <c r="C435" s="339" t="s">
        <v>16</v>
      </c>
      <c r="D435" s="314" t="s">
        <v>3075</v>
      </c>
      <c r="E435" s="582" t="s">
        <v>2708</v>
      </c>
    </row>
    <row r="436" spans="1:5" x14ac:dyDescent="0.25">
      <c r="A436" s="580"/>
      <c r="B436" s="581"/>
      <c r="C436" s="368" t="s">
        <v>15</v>
      </c>
      <c r="D436" s="313"/>
      <c r="E436" s="583"/>
    </row>
    <row r="437" spans="1:5" x14ac:dyDescent="0.25">
      <c r="A437" s="308"/>
      <c r="B437" s="584" t="s">
        <v>2709</v>
      </c>
      <c r="C437" s="584"/>
      <c r="D437" s="585"/>
      <c r="E437" s="586" t="s">
        <v>2710</v>
      </c>
    </row>
    <row r="438" spans="1:5" x14ac:dyDescent="0.25">
      <c r="A438" s="453"/>
      <c r="B438" s="572"/>
      <c r="C438" s="572"/>
      <c r="D438" s="601"/>
      <c r="E438" s="587"/>
    </row>
    <row r="439" spans="1:5" x14ac:dyDescent="0.25">
      <c r="A439" s="351" t="s">
        <v>2711</v>
      </c>
      <c r="B439" s="584" t="s">
        <v>2712</v>
      </c>
      <c r="C439" s="584"/>
      <c r="D439" s="585"/>
      <c r="E439" s="587"/>
    </row>
    <row r="440" spans="1:5" x14ac:dyDescent="0.25">
      <c r="A440" s="600"/>
      <c r="B440" s="572"/>
      <c r="C440" s="572"/>
      <c r="D440" s="601"/>
      <c r="E440" s="587"/>
    </row>
    <row r="441" spans="1:5" x14ac:dyDescent="0.25">
      <c r="A441" s="356"/>
      <c r="B441" s="584" t="s">
        <v>2713</v>
      </c>
      <c r="C441" s="584"/>
      <c r="D441" s="307" t="s">
        <v>30</v>
      </c>
      <c r="E441" s="588"/>
    </row>
    <row r="442" spans="1:5" x14ac:dyDescent="0.25">
      <c r="A442" s="578" t="s">
        <v>2723</v>
      </c>
      <c r="B442" s="603"/>
      <c r="C442" s="339" t="s">
        <v>17</v>
      </c>
      <c r="D442" s="353"/>
      <c r="E442" s="589" t="s">
        <v>2714</v>
      </c>
    </row>
    <row r="443" spans="1:5" x14ac:dyDescent="0.25">
      <c r="A443" s="580"/>
      <c r="B443" s="577"/>
      <c r="C443" s="368" t="s">
        <v>16</v>
      </c>
      <c r="D443" s="353"/>
      <c r="E443" s="604"/>
    </row>
    <row r="444" spans="1:5" x14ac:dyDescent="0.25">
      <c r="A444" s="349"/>
      <c r="B444" s="584" t="s">
        <v>2715</v>
      </c>
      <c r="C444" s="584"/>
      <c r="D444" s="307" t="s">
        <v>30</v>
      </c>
      <c r="E444" s="589" t="s">
        <v>2716</v>
      </c>
    </row>
    <row r="445" spans="1:5" x14ac:dyDescent="0.25">
      <c r="A445" s="590" t="s">
        <v>2724</v>
      </c>
      <c r="B445" s="591"/>
      <c r="C445" s="339" t="s">
        <v>2689</v>
      </c>
      <c r="D445" s="353"/>
      <c r="E445" s="587"/>
    </row>
    <row r="446" spans="1:5" x14ac:dyDescent="0.25">
      <c r="A446" s="592"/>
      <c r="B446" s="593"/>
      <c r="C446" s="339" t="s">
        <v>17</v>
      </c>
      <c r="D446" s="353"/>
      <c r="E446" s="587"/>
    </row>
    <row r="447" spans="1:5" ht="15.75" thickBot="1" x14ac:dyDescent="0.3">
      <c r="A447" s="594"/>
      <c r="B447" s="595"/>
      <c r="C447" s="340" t="s">
        <v>2656</v>
      </c>
      <c r="D447" s="306"/>
      <c r="E447" s="588"/>
    </row>
    <row r="448" spans="1:5" x14ac:dyDescent="0.25">
      <c r="A448" s="576"/>
      <c r="B448" s="577"/>
      <c r="C448" s="316" t="s">
        <v>19</v>
      </c>
      <c r="D448" s="315" t="s">
        <v>3287</v>
      </c>
      <c r="E448" s="359" t="s">
        <v>2706</v>
      </c>
    </row>
    <row r="449" spans="1:5" x14ac:dyDescent="0.25">
      <c r="A449" s="578" t="s">
        <v>2707</v>
      </c>
      <c r="B449" s="579"/>
      <c r="C449" s="339" t="s">
        <v>16</v>
      </c>
      <c r="D449" s="314" t="s">
        <v>3044</v>
      </c>
      <c r="E449" s="582" t="s">
        <v>2708</v>
      </c>
    </row>
    <row r="450" spans="1:5" x14ac:dyDescent="0.25">
      <c r="A450" s="580"/>
      <c r="B450" s="581"/>
      <c r="C450" s="368" t="s">
        <v>15</v>
      </c>
      <c r="D450" s="313"/>
      <c r="E450" s="583"/>
    </row>
    <row r="451" spans="1:5" x14ac:dyDescent="0.25">
      <c r="A451" s="308"/>
      <c r="B451" s="584" t="s">
        <v>2709</v>
      </c>
      <c r="C451" s="584"/>
      <c r="D451" s="585"/>
      <c r="E451" s="586" t="s">
        <v>2710</v>
      </c>
    </row>
    <row r="452" spans="1:5" x14ac:dyDescent="0.25">
      <c r="A452" s="453"/>
      <c r="B452" s="572"/>
      <c r="C452" s="572"/>
      <c r="D452" s="601"/>
      <c r="E452" s="587"/>
    </row>
    <row r="453" spans="1:5" x14ac:dyDescent="0.25">
      <c r="A453" s="351" t="s">
        <v>2711</v>
      </c>
      <c r="B453" s="584" t="s">
        <v>2712</v>
      </c>
      <c r="C453" s="584"/>
      <c r="D453" s="585"/>
      <c r="E453" s="587"/>
    </row>
    <row r="454" spans="1:5" x14ac:dyDescent="0.25">
      <c r="A454" s="600"/>
      <c r="B454" s="572"/>
      <c r="C454" s="572"/>
      <c r="D454" s="601"/>
      <c r="E454" s="587"/>
    </row>
    <row r="455" spans="1:5" x14ac:dyDescent="0.25">
      <c r="A455" s="356"/>
      <c r="B455" s="584" t="s">
        <v>2713</v>
      </c>
      <c r="C455" s="584"/>
      <c r="D455" s="307" t="s">
        <v>30</v>
      </c>
      <c r="E455" s="588"/>
    </row>
    <row r="456" spans="1:5" x14ac:dyDescent="0.25">
      <c r="A456" s="578" t="s">
        <v>2723</v>
      </c>
      <c r="B456" s="603"/>
      <c r="C456" s="339" t="s">
        <v>17</v>
      </c>
      <c r="D456" s="353"/>
      <c r="E456" s="589" t="s">
        <v>2714</v>
      </c>
    </row>
    <row r="457" spans="1:5" x14ac:dyDescent="0.25">
      <c r="A457" s="580"/>
      <c r="B457" s="577"/>
      <c r="C457" s="368" t="s">
        <v>16</v>
      </c>
      <c r="D457" s="353"/>
      <c r="E457" s="604"/>
    </row>
    <row r="458" spans="1:5" x14ac:dyDescent="0.25">
      <c r="A458" s="349"/>
      <c r="B458" s="584" t="s">
        <v>2715</v>
      </c>
      <c r="C458" s="584"/>
      <c r="D458" s="307" t="s">
        <v>30</v>
      </c>
      <c r="E458" s="589" t="s">
        <v>2716</v>
      </c>
    </row>
    <row r="459" spans="1:5" x14ac:dyDescent="0.25">
      <c r="A459" s="590" t="s">
        <v>2724</v>
      </c>
      <c r="B459" s="591"/>
      <c r="C459" s="339" t="s">
        <v>2689</v>
      </c>
      <c r="D459" s="353"/>
      <c r="E459" s="587"/>
    </row>
    <row r="460" spans="1:5" x14ac:dyDescent="0.25">
      <c r="A460" s="592"/>
      <c r="B460" s="593"/>
      <c r="C460" s="339" t="s">
        <v>17</v>
      </c>
      <c r="D460" s="353"/>
      <c r="E460" s="587"/>
    </row>
    <row r="461" spans="1:5" ht="15.75" thickBot="1" x14ac:dyDescent="0.3">
      <c r="A461" s="594"/>
      <c r="B461" s="595"/>
      <c r="C461" s="340" t="s">
        <v>2656</v>
      </c>
      <c r="D461" s="306"/>
      <c r="E461" s="588"/>
    </row>
    <row r="462" spans="1:5" x14ac:dyDescent="0.25">
      <c r="A462" s="576"/>
      <c r="B462" s="577"/>
      <c r="C462" s="316" t="s">
        <v>19</v>
      </c>
      <c r="D462" s="315" t="s">
        <v>3304</v>
      </c>
      <c r="E462" s="359" t="s">
        <v>2706</v>
      </c>
    </row>
    <row r="463" spans="1:5" x14ac:dyDescent="0.25">
      <c r="A463" s="578" t="s">
        <v>2707</v>
      </c>
      <c r="B463" s="579"/>
      <c r="C463" s="339" t="s">
        <v>16</v>
      </c>
      <c r="D463" s="314" t="s">
        <v>3044</v>
      </c>
      <c r="E463" s="582" t="s">
        <v>2708</v>
      </c>
    </row>
    <row r="464" spans="1:5" x14ac:dyDescent="0.25">
      <c r="A464" s="580"/>
      <c r="B464" s="581"/>
      <c r="C464" s="368" t="s">
        <v>15</v>
      </c>
      <c r="D464" s="313"/>
      <c r="E464" s="583"/>
    </row>
    <row r="465" spans="1:5" x14ac:dyDescent="0.25">
      <c r="A465" s="308"/>
      <c r="B465" s="584" t="s">
        <v>2709</v>
      </c>
      <c r="C465" s="584"/>
      <c r="D465" s="585"/>
      <c r="E465" s="586" t="s">
        <v>2710</v>
      </c>
    </row>
    <row r="466" spans="1:5" x14ac:dyDescent="0.25">
      <c r="A466" s="453"/>
      <c r="B466" s="572"/>
      <c r="C466" s="572"/>
      <c r="D466" s="601"/>
      <c r="E466" s="587"/>
    </row>
    <row r="467" spans="1:5" x14ac:dyDescent="0.25">
      <c r="A467" s="351" t="s">
        <v>2711</v>
      </c>
      <c r="B467" s="584" t="s">
        <v>2712</v>
      </c>
      <c r="C467" s="584"/>
      <c r="D467" s="585"/>
      <c r="E467" s="587"/>
    </row>
    <row r="468" spans="1:5" x14ac:dyDescent="0.25">
      <c r="A468" s="600"/>
      <c r="B468" s="572"/>
      <c r="C468" s="572"/>
      <c r="D468" s="601"/>
      <c r="E468" s="587"/>
    </row>
    <row r="469" spans="1:5" x14ac:dyDescent="0.25">
      <c r="A469" s="356"/>
      <c r="B469" s="584" t="s">
        <v>2713</v>
      </c>
      <c r="C469" s="584"/>
      <c r="D469" s="307" t="s">
        <v>30</v>
      </c>
      <c r="E469" s="588"/>
    </row>
    <row r="470" spans="1:5" x14ac:dyDescent="0.25">
      <c r="A470" s="578" t="s">
        <v>2723</v>
      </c>
      <c r="B470" s="603"/>
      <c r="C470" s="339" t="s">
        <v>17</v>
      </c>
      <c r="D470" s="353"/>
      <c r="E470" s="589" t="s">
        <v>2714</v>
      </c>
    </row>
    <row r="471" spans="1:5" x14ac:dyDescent="0.25">
      <c r="A471" s="580"/>
      <c r="B471" s="577"/>
      <c r="C471" s="368" t="s">
        <v>16</v>
      </c>
      <c r="D471" s="353"/>
      <c r="E471" s="604"/>
    </row>
    <row r="472" spans="1:5" x14ac:dyDescent="0.25">
      <c r="A472" s="349"/>
      <c r="B472" s="584" t="s">
        <v>2715</v>
      </c>
      <c r="C472" s="584"/>
      <c r="D472" s="307" t="s">
        <v>30</v>
      </c>
      <c r="E472" s="589" t="s">
        <v>2716</v>
      </c>
    </row>
    <row r="473" spans="1:5" x14ac:dyDescent="0.25">
      <c r="A473" s="590" t="s">
        <v>2724</v>
      </c>
      <c r="B473" s="591"/>
      <c r="C473" s="339" t="s">
        <v>2689</v>
      </c>
      <c r="D473" s="353"/>
      <c r="E473" s="587"/>
    </row>
    <row r="474" spans="1:5" x14ac:dyDescent="0.25">
      <c r="A474" s="592"/>
      <c r="B474" s="593"/>
      <c r="C474" s="339" t="s">
        <v>17</v>
      </c>
      <c r="D474" s="353"/>
      <c r="E474" s="587"/>
    </row>
    <row r="475" spans="1:5" ht="15.75" thickBot="1" x14ac:dyDescent="0.3">
      <c r="A475" s="594"/>
      <c r="B475" s="595"/>
      <c r="C475" s="340" t="s">
        <v>2656</v>
      </c>
      <c r="D475" s="306"/>
      <c r="E475" s="588"/>
    </row>
    <row r="476" spans="1:5" x14ac:dyDescent="0.25">
      <c r="A476" s="576"/>
      <c r="B476" s="577"/>
      <c r="C476" s="316" t="s">
        <v>19</v>
      </c>
      <c r="D476" s="315" t="s">
        <v>3305</v>
      </c>
      <c r="E476" s="359" t="s">
        <v>2706</v>
      </c>
    </row>
    <row r="477" spans="1:5" x14ac:dyDescent="0.25">
      <c r="A477" s="578" t="s">
        <v>2707</v>
      </c>
      <c r="B477" s="579"/>
      <c r="C477" s="339" t="s">
        <v>16</v>
      </c>
      <c r="D477" s="314" t="s">
        <v>3044</v>
      </c>
      <c r="E477" s="582" t="s">
        <v>2708</v>
      </c>
    </row>
    <row r="478" spans="1:5" x14ac:dyDescent="0.25">
      <c r="A478" s="580"/>
      <c r="B478" s="581"/>
      <c r="C478" s="368" t="s">
        <v>15</v>
      </c>
      <c r="D478" s="313"/>
      <c r="E478" s="583"/>
    </row>
    <row r="479" spans="1:5" x14ac:dyDescent="0.25">
      <c r="A479" s="308"/>
      <c r="B479" s="584" t="s">
        <v>2709</v>
      </c>
      <c r="C479" s="584"/>
      <c r="D479" s="585"/>
      <c r="E479" s="586" t="s">
        <v>2710</v>
      </c>
    </row>
    <row r="480" spans="1:5" x14ac:dyDescent="0.25">
      <c r="A480" s="453"/>
      <c r="B480" s="572"/>
      <c r="C480" s="572"/>
      <c r="D480" s="601"/>
      <c r="E480" s="587"/>
    </row>
    <row r="481" spans="1:5" x14ac:dyDescent="0.25">
      <c r="A481" s="351" t="s">
        <v>2711</v>
      </c>
      <c r="B481" s="584" t="s">
        <v>2712</v>
      </c>
      <c r="C481" s="584"/>
      <c r="D481" s="585"/>
      <c r="E481" s="587"/>
    </row>
    <row r="482" spans="1:5" x14ac:dyDescent="0.25">
      <c r="A482" s="600"/>
      <c r="B482" s="572"/>
      <c r="C482" s="572"/>
      <c r="D482" s="601"/>
      <c r="E482" s="587"/>
    </row>
    <row r="483" spans="1:5" x14ac:dyDescent="0.25">
      <c r="A483" s="356"/>
      <c r="B483" s="584" t="s">
        <v>2713</v>
      </c>
      <c r="C483" s="584"/>
      <c r="D483" s="307" t="s">
        <v>30</v>
      </c>
      <c r="E483" s="588"/>
    </row>
    <row r="484" spans="1:5" x14ac:dyDescent="0.25">
      <c r="A484" s="578" t="s">
        <v>2723</v>
      </c>
      <c r="B484" s="603"/>
      <c r="C484" s="339" t="s">
        <v>17</v>
      </c>
      <c r="D484" s="353"/>
      <c r="E484" s="589" t="s">
        <v>2714</v>
      </c>
    </row>
    <row r="485" spans="1:5" x14ac:dyDescent="0.25">
      <c r="A485" s="580"/>
      <c r="B485" s="577"/>
      <c r="C485" s="368" t="s">
        <v>16</v>
      </c>
      <c r="D485" s="353"/>
      <c r="E485" s="604"/>
    </row>
    <row r="486" spans="1:5" x14ac:dyDescent="0.25">
      <c r="A486" s="349"/>
      <c r="B486" s="584" t="s">
        <v>2715</v>
      </c>
      <c r="C486" s="584"/>
      <c r="D486" s="307" t="s">
        <v>30</v>
      </c>
      <c r="E486" s="589" t="s">
        <v>2716</v>
      </c>
    </row>
    <row r="487" spans="1:5" x14ac:dyDescent="0.25">
      <c r="A487" s="590" t="s">
        <v>2724</v>
      </c>
      <c r="B487" s="591"/>
      <c r="C487" s="339" t="s">
        <v>2689</v>
      </c>
      <c r="D487" s="353"/>
      <c r="E487" s="587"/>
    </row>
    <row r="488" spans="1:5" x14ac:dyDescent="0.25">
      <c r="A488" s="592"/>
      <c r="B488" s="593"/>
      <c r="C488" s="339" t="s">
        <v>17</v>
      </c>
      <c r="D488" s="353"/>
      <c r="E488" s="587"/>
    </row>
    <row r="489" spans="1:5" ht="15.75" thickBot="1" x14ac:dyDescent="0.3">
      <c r="A489" s="594"/>
      <c r="B489" s="595"/>
      <c r="C489" s="340" t="s">
        <v>2656</v>
      </c>
      <c r="D489" s="306"/>
      <c r="E489" s="588"/>
    </row>
    <row r="490" spans="1:5" x14ac:dyDescent="0.25">
      <c r="A490" s="576"/>
      <c r="B490" s="577"/>
      <c r="C490" s="316" t="s">
        <v>19</v>
      </c>
      <c r="D490" s="315" t="s">
        <v>3285</v>
      </c>
      <c r="E490" s="359" t="s">
        <v>2706</v>
      </c>
    </row>
    <row r="491" spans="1:5" x14ac:dyDescent="0.25">
      <c r="A491" s="578" t="s">
        <v>2707</v>
      </c>
      <c r="B491" s="579"/>
      <c r="C491" s="339" t="s">
        <v>16</v>
      </c>
      <c r="D491" s="314" t="s">
        <v>3044</v>
      </c>
      <c r="E491" s="582" t="s">
        <v>2708</v>
      </c>
    </row>
    <row r="492" spans="1:5" x14ac:dyDescent="0.25">
      <c r="A492" s="580"/>
      <c r="B492" s="581"/>
      <c r="C492" s="368" t="s">
        <v>15</v>
      </c>
      <c r="D492" s="313"/>
      <c r="E492" s="583"/>
    </row>
    <row r="493" spans="1:5" x14ac:dyDescent="0.25">
      <c r="A493" s="308"/>
      <c r="B493" s="584" t="s">
        <v>2709</v>
      </c>
      <c r="C493" s="584"/>
      <c r="D493" s="585"/>
      <c r="E493" s="586" t="s">
        <v>2710</v>
      </c>
    </row>
    <row r="494" spans="1:5" x14ac:dyDescent="0.25">
      <c r="A494" s="453"/>
      <c r="B494" s="572"/>
      <c r="C494" s="572"/>
      <c r="D494" s="601"/>
      <c r="E494" s="587"/>
    </row>
    <row r="495" spans="1:5" x14ac:dyDescent="0.25">
      <c r="A495" s="351" t="s">
        <v>2711</v>
      </c>
      <c r="B495" s="584" t="s">
        <v>2712</v>
      </c>
      <c r="C495" s="584"/>
      <c r="D495" s="585"/>
      <c r="E495" s="587"/>
    </row>
    <row r="496" spans="1:5" x14ac:dyDescent="0.25">
      <c r="A496" s="600"/>
      <c r="B496" s="572"/>
      <c r="C496" s="572"/>
      <c r="D496" s="601"/>
      <c r="E496" s="587"/>
    </row>
    <row r="497" spans="1:5" x14ac:dyDescent="0.25">
      <c r="A497" s="356"/>
      <c r="B497" s="584" t="s">
        <v>2713</v>
      </c>
      <c r="C497" s="584"/>
      <c r="D497" s="307" t="s">
        <v>30</v>
      </c>
      <c r="E497" s="588"/>
    </row>
    <row r="498" spans="1:5" x14ac:dyDescent="0.25">
      <c r="A498" s="578" t="s">
        <v>2723</v>
      </c>
      <c r="B498" s="603"/>
      <c r="C498" s="339" t="s">
        <v>17</v>
      </c>
      <c r="D498" s="353"/>
      <c r="E498" s="589" t="s">
        <v>2714</v>
      </c>
    </row>
    <row r="499" spans="1:5" x14ac:dyDescent="0.25">
      <c r="A499" s="580"/>
      <c r="B499" s="577"/>
      <c r="C499" s="368" t="s">
        <v>16</v>
      </c>
      <c r="D499" s="353"/>
      <c r="E499" s="604"/>
    </row>
    <row r="500" spans="1:5" x14ac:dyDescent="0.25">
      <c r="A500" s="349"/>
      <c r="B500" s="584" t="s">
        <v>2715</v>
      </c>
      <c r="C500" s="584"/>
      <c r="D500" s="307" t="s">
        <v>30</v>
      </c>
      <c r="E500" s="589" t="s">
        <v>2716</v>
      </c>
    </row>
    <row r="501" spans="1:5" x14ac:dyDescent="0.25">
      <c r="A501" s="590" t="s">
        <v>2724</v>
      </c>
      <c r="B501" s="591"/>
      <c r="C501" s="339" t="s">
        <v>2689</v>
      </c>
      <c r="D501" s="353"/>
      <c r="E501" s="587"/>
    </row>
    <row r="502" spans="1:5" x14ac:dyDescent="0.25">
      <c r="A502" s="592"/>
      <c r="B502" s="593"/>
      <c r="C502" s="339" t="s">
        <v>17</v>
      </c>
      <c r="D502" s="353"/>
      <c r="E502" s="587"/>
    </row>
    <row r="503" spans="1:5" ht="15.75" thickBot="1" x14ac:dyDescent="0.3">
      <c r="A503" s="594"/>
      <c r="B503" s="595"/>
      <c r="C503" s="340" t="s">
        <v>2656</v>
      </c>
      <c r="D503" s="306"/>
      <c r="E503" s="588"/>
    </row>
    <row r="504" spans="1:5" x14ac:dyDescent="0.25">
      <c r="A504" s="576"/>
      <c r="B504" s="577"/>
      <c r="C504" s="316" t="s">
        <v>19</v>
      </c>
      <c r="D504" s="315" t="s">
        <v>3331</v>
      </c>
      <c r="E504" s="359" t="s">
        <v>2706</v>
      </c>
    </row>
    <row r="505" spans="1:5" x14ac:dyDescent="0.25">
      <c r="A505" s="578" t="s">
        <v>2707</v>
      </c>
      <c r="B505" s="579"/>
      <c r="C505" s="339" t="s">
        <v>16</v>
      </c>
      <c r="D505" s="314" t="s">
        <v>3044</v>
      </c>
      <c r="E505" s="582" t="s">
        <v>2708</v>
      </c>
    </row>
    <row r="506" spans="1:5" x14ac:dyDescent="0.25">
      <c r="A506" s="580"/>
      <c r="B506" s="581"/>
      <c r="C506" s="368" t="s">
        <v>15</v>
      </c>
      <c r="D506" s="313"/>
      <c r="E506" s="583"/>
    </row>
    <row r="507" spans="1:5" x14ac:dyDescent="0.25">
      <c r="A507" s="308"/>
      <c r="B507" s="584" t="s">
        <v>2709</v>
      </c>
      <c r="C507" s="584"/>
      <c r="D507" s="585"/>
      <c r="E507" s="586" t="s">
        <v>2710</v>
      </c>
    </row>
    <row r="508" spans="1:5" x14ac:dyDescent="0.25">
      <c r="A508" s="453"/>
      <c r="B508" s="572"/>
      <c r="C508" s="572"/>
      <c r="D508" s="601"/>
      <c r="E508" s="587"/>
    </row>
    <row r="509" spans="1:5" x14ac:dyDescent="0.25">
      <c r="A509" s="351" t="s">
        <v>2711</v>
      </c>
      <c r="B509" s="584" t="s">
        <v>2712</v>
      </c>
      <c r="C509" s="584"/>
      <c r="D509" s="585"/>
      <c r="E509" s="587"/>
    </row>
    <row r="510" spans="1:5" x14ac:dyDescent="0.25">
      <c r="A510" s="600"/>
      <c r="B510" s="572"/>
      <c r="C510" s="572"/>
      <c r="D510" s="601"/>
      <c r="E510" s="587"/>
    </row>
    <row r="511" spans="1:5" x14ac:dyDescent="0.25">
      <c r="A511" s="356"/>
      <c r="B511" s="584" t="s">
        <v>2713</v>
      </c>
      <c r="C511" s="584"/>
      <c r="D511" s="307" t="s">
        <v>30</v>
      </c>
      <c r="E511" s="588"/>
    </row>
    <row r="512" spans="1:5" x14ac:dyDescent="0.25">
      <c r="A512" s="578" t="s">
        <v>2723</v>
      </c>
      <c r="B512" s="603"/>
      <c r="C512" s="339" t="s">
        <v>17</v>
      </c>
      <c r="D512" s="353"/>
      <c r="E512" s="589" t="s">
        <v>2714</v>
      </c>
    </row>
    <row r="513" spans="1:5" x14ac:dyDescent="0.25">
      <c r="A513" s="580"/>
      <c r="B513" s="577"/>
      <c r="C513" s="368" t="s">
        <v>16</v>
      </c>
      <c r="D513" s="353"/>
      <c r="E513" s="604"/>
    </row>
    <row r="514" spans="1:5" x14ac:dyDescent="0.25">
      <c r="A514" s="349"/>
      <c r="B514" s="584" t="s">
        <v>2715</v>
      </c>
      <c r="C514" s="584"/>
      <c r="D514" s="307" t="s">
        <v>30</v>
      </c>
      <c r="E514" s="589" t="s">
        <v>2716</v>
      </c>
    </row>
    <row r="515" spans="1:5" x14ac:dyDescent="0.25">
      <c r="A515" s="590" t="s">
        <v>2724</v>
      </c>
      <c r="B515" s="591"/>
      <c r="C515" s="339" t="s">
        <v>2689</v>
      </c>
      <c r="D515" s="353"/>
      <c r="E515" s="587"/>
    </row>
    <row r="516" spans="1:5" x14ac:dyDescent="0.25">
      <c r="A516" s="592"/>
      <c r="B516" s="593"/>
      <c r="C516" s="339" t="s">
        <v>17</v>
      </c>
      <c r="D516" s="353"/>
      <c r="E516" s="587"/>
    </row>
    <row r="517" spans="1:5" ht="15.75" thickBot="1" x14ac:dyDescent="0.3">
      <c r="A517" s="594"/>
      <c r="B517" s="595"/>
      <c r="C517" s="340" t="s">
        <v>2656</v>
      </c>
      <c r="D517" s="306"/>
      <c r="E517" s="588"/>
    </row>
    <row r="518" spans="1:5" x14ac:dyDescent="0.25">
      <c r="A518" s="576"/>
      <c r="B518" s="577"/>
      <c r="C518" s="316" t="s">
        <v>19</v>
      </c>
      <c r="D518" s="315" t="s">
        <v>3326</v>
      </c>
      <c r="E518" s="359" t="s">
        <v>2706</v>
      </c>
    </row>
    <row r="519" spans="1:5" x14ac:dyDescent="0.25">
      <c r="A519" s="578" t="s">
        <v>2707</v>
      </c>
      <c r="B519" s="579"/>
      <c r="C519" s="339" t="s">
        <v>16</v>
      </c>
      <c r="D519" s="314" t="s">
        <v>3044</v>
      </c>
      <c r="E519" s="582" t="s">
        <v>2708</v>
      </c>
    </row>
    <row r="520" spans="1:5" x14ac:dyDescent="0.25">
      <c r="A520" s="580"/>
      <c r="B520" s="581"/>
      <c r="C520" s="368" t="s">
        <v>15</v>
      </c>
      <c r="D520" s="313"/>
      <c r="E520" s="583"/>
    </row>
    <row r="521" spans="1:5" x14ac:dyDescent="0.25">
      <c r="A521" s="308"/>
      <c r="B521" s="584" t="s">
        <v>2709</v>
      </c>
      <c r="C521" s="584"/>
      <c r="D521" s="585"/>
      <c r="E521" s="586" t="s">
        <v>2710</v>
      </c>
    </row>
    <row r="522" spans="1:5" x14ac:dyDescent="0.25">
      <c r="A522" s="453"/>
      <c r="B522" s="572"/>
      <c r="C522" s="572"/>
      <c r="D522" s="601"/>
      <c r="E522" s="587"/>
    </row>
    <row r="523" spans="1:5" x14ac:dyDescent="0.25">
      <c r="A523" s="351" t="s">
        <v>2711</v>
      </c>
      <c r="B523" s="584" t="s">
        <v>2712</v>
      </c>
      <c r="C523" s="584"/>
      <c r="D523" s="585"/>
      <c r="E523" s="587"/>
    </row>
    <row r="524" spans="1:5" x14ac:dyDescent="0.25">
      <c r="A524" s="600"/>
      <c r="B524" s="572"/>
      <c r="C524" s="572"/>
      <c r="D524" s="601"/>
      <c r="E524" s="587"/>
    </row>
    <row r="525" spans="1:5" x14ac:dyDescent="0.25">
      <c r="A525" s="356"/>
      <c r="B525" s="584" t="s">
        <v>2713</v>
      </c>
      <c r="C525" s="584"/>
      <c r="D525" s="307" t="s">
        <v>30</v>
      </c>
      <c r="E525" s="588"/>
    </row>
    <row r="526" spans="1:5" x14ac:dyDescent="0.25">
      <c r="A526" s="578" t="s">
        <v>2723</v>
      </c>
      <c r="B526" s="603"/>
      <c r="C526" s="339" t="s">
        <v>17</v>
      </c>
      <c r="D526" s="353"/>
      <c r="E526" s="589" t="s">
        <v>2714</v>
      </c>
    </row>
    <row r="527" spans="1:5" x14ac:dyDescent="0.25">
      <c r="A527" s="580"/>
      <c r="B527" s="577"/>
      <c r="C527" s="368" t="s">
        <v>16</v>
      </c>
      <c r="D527" s="353"/>
      <c r="E527" s="604"/>
    </row>
    <row r="528" spans="1:5" x14ac:dyDescent="0.25">
      <c r="A528" s="349"/>
      <c r="B528" s="584" t="s">
        <v>2715</v>
      </c>
      <c r="C528" s="584"/>
      <c r="D528" s="307" t="s">
        <v>30</v>
      </c>
      <c r="E528" s="589" t="s">
        <v>2716</v>
      </c>
    </row>
    <row r="529" spans="1:5" x14ac:dyDescent="0.25">
      <c r="A529" s="590" t="s">
        <v>2724</v>
      </c>
      <c r="B529" s="591"/>
      <c r="C529" s="339" t="s">
        <v>2689</v>
      </c>
      <c r="D529" s="353"/>
      <c r="E529" s="587"/>
    </row>
    <row r="530" spans="1:5" x14ac:dyDescent="0.25">
      <c r="A530" s="592"/>
      <c r="B530" s="593"/>
      <c r="C530" s="339" t="s">
        <v>17</v>
      </c>
      <c r="D530" s="353"/>
      <c r="E530" s="587"/>
    </row>
    <row r="531" spans="1:5" ht="15.75" thickBot="1" x14ac:dyDescent="0.3">
      <c r="A531" s="594"/>
      <c r="B531" s="595"/>
      <c r="C531" s="340" t="s">
        <v>2656</v>
      </c>
      <c r="D531" s="306"/>
      <c r="E531" s="588"/>
    </row>
    <row r="532" spans="1:5" x14ac:dyDescent="0.25">
      <c r="A532" s="610" t="s">
        <v>2692</v>
      </c>
      <c r="B532" s="630"/>
      <c r="C532" s="631"/>
      <c r="D532" s="321" t="s">
        <v>3340</v>
      </c>
      <c r="E532" s="80" t="s">
        <v>2703</v>
      </c>
    </row>
    <row r="533" spans="1:5" ht="90" x14ac:dyDescent="0.25">
      <c r="A533" s="621"/>
      <c r="B533" s="624" t="s">
        <v>2697</v>
      </c>
      <c r="C533" s="625"/>
      <c r="D533" s="320" t="s">
        <v>3339</v>
      </c>
      <c r="E533" s="626" t="s">
        <v>2704</v>
      </c>
    </row>
    <row r="534" spans="1:5" x14ac:dyDescent="0.25">
      <c r="A534" s="622"/>
      <c r="B534" s="624" t="s">
        <v>2698</v>
      </c>
      <c r="C534" s="625"/>
      <c r="D534" s="319" t="s">
        <v>3281</v>
      </c>
      <c r="E534" s="627"/>
    </row>
    <row r="535" spans="1:5" ht="90" x14ac:dyDescent="0.25">
      <c r="A535" s="622"/>
      <c r="B535" s="624" t="s">
        <v>2699</v>
      </c>
      <c r="C535" s="625"/>
      <c r="D535" s="320" t="s">
        <v>3338</v>
      </c>
      <c r="E535" s="627"/>
    </row>
    <row r="536" spans="1:5" x14ac:dyDescent="0.25">
      <c r="A536" s="622"/>
      <c r="B536" s="624" t="s">
        <v>2701</v>
      </c>
      <c r="C536" s="625"/>
      <c r="D536" s="319" t="s">
        <v>3292</v>
      </c>
      <c r="E536" s="627"/>
    </row>
    <row r="537" spans="1:5" x14ac:dyDescent="0.25">
      <c r="A537" s="622"/>
      <c r="B537" s="355" t="s">
        <v>2700</v>
      </c>
      <c r="C537" s="350"/>
      <c r="D537" s="318"/>
      <c r="E537" s="628"/>
    </row>
    <row r="538" spans="1:5" x14ac:dyDescent="0.25">
      <c r="A538" s="623"/>
      <c r="B538" s="629" t="s">
        <v>2705</v>
      </c>
      <c r="C538" s="573"/>
      <c r="D538" s="317"/>
      <c r="E538" s="359"/>
    </row>
    <row r="539" spans="1:5" x14ac:dyDescent="0.25">
      <c r="A539" s="576"/>
      <c r="B539" s="577"/>
      <c r="C539" s="316" t="s">
        <v>19</v>
      </c>
      <c r="D539" s="315" t="s">
        <v>3290</v>
      </c>
      <c r="E539" s="359" t="s">
        <v>2706</v>
      </c>
    </row>
    <row r="540" spans="1:5" x14ac:dyDescent="0.25">
      <c r="A540" s="578" t="s">
        <v>2707</v>
      </c>
      <c r="B540" s="579"/>
      <c r="C540" s="339" t="s">
        <v>16</v>
      </c>
      <c r="D540" s="314" t="s">
        <v>3042</v>
      </c>
      <c r="E540" s="582" t="s">
        <v>2708</v>
      </c>
    </row>
    <row r="541" spans="1:5" x14ac:dyDescent="0.25">
      <c r="A541" s="580"/>
      <c r="B541" s="581"/>
      <c r="C541" s="368" t="s">
        <v>15</v>
      </c>
      <c r="D541" s="313"/>
      <c r="E541" s="583"/>
    </row>
    <row r="542" spans="1:5" x14ac:dyDescent="0.25">
      <c r="A542" s="308"/>
      <c r="B542" s="584" t="s">
        <v>2709</v>
      </c>
      <c r="C542" s="584"/>
      <c r="D542" s="585"/>
      <c r="E542" s="586" t="s">
        <v>2710</v>
      </c>
    </row>
    <row r="543" spans="1:5" x14ac:dyDescent="0.25">
      <c r="A543" s="453"/>
      <c r="B543" s="572"/>
      <c r="C543" s="572"/>
      <c r="D543" s="601"/>
      <c r="E543" s="587"/>
    </row>
    <row r="544" spans="1:5" x14ac:dyDescent="0.25">
      <c r="A544" s="351" t="s">
        <v>2711</v>
      </c>
      <c r="B544" s="584" t="s">
        <v>2712</v>
      </c>
      <c r="C544" s="584"/>
      <c r="D544" s="585"/>
      <c r="E544" s="587"/>
    </row>
    <row r="545" spans="1:5" x14ac:dyDescent="0.25">
      <c r="A545" s="600"/>
      <c r="B545" s="572"/>
      <c r="C545" s="572"/>
      <c r="D545" s="601"/>
      <c r="E545" s="587"/>
    </row>
    <row r="546" spans="1:5" x14ac:dyDescent="0.25">
      <c r="A546" s="356"/>
      <c r="B546" s="584" t="s">
        <v>2713</v>
      </c>
      <c r="C546" s="584"/>
      <c r="D546" s="307" t="s">
        <v>30</v>
      </c>
      <c r="E546" s="588"/>
    </row>
    <row r="547" spans="1:5" x14ac:dyDescent="0.25">
      <c r="A547" s="578" t="s">
        <v>2723</v>
      </c>
      <c r="B547" s="603"/>
      <c r="C547" s="339" t="s">
        <v>17</v>
      </c>
      <c r="D547" s="353"/>
      <c r="E547" s="589" t="s">
        <v>2714</v>
      </c>
    </row>
    <row r="548" spans="1:5" x14ac:dyDescent="0.25">
      <c r="A548" s="580"/>
      <c r="B548" s="577"/>
      <c r="C548" s="368" t="s">
        <v>16</v>
      </c>
      <c r="D548" s="353"/>
      <c r="E548" s="604"/>
    </row>
    <row r="549" spans="1:5" x14ac:dyDescent="0.25">
      <c r="A549" s="349"/>
      <c r="B549" s="584" t="s">
        <v>2715</v>
      </c>
      <c r="C549" s="584"/>
      <c r="D549" s="307" t="s">
        <v>30</v>
      </c>
      <c r="E549" s="589" t="s">
        <v>2716</v>
      </c>
    </row>
    <row r="550" spans="1:5" x14ac:dyDescent="0.25">
      <c r="A550" s="590" t="s">
        <v>2724</v>
      </c>
      <c r="B550" s="591"/>
      <c r="C550" s="339" t="s">
        <v>2689</v>
      </c>
      <c r="D550" s="353"/>
      <c r="E550" s="587"/>
    </row>
    <row r="551" spans="1:5" x14ac:dyDescent="0.25">
      <c r="A551" s="592"/>
      <c r="B551" s="593"/>
      <c r="C551" s="339" t="s">
        <v>17</v>
      </c>
      <c r="D551" s="353"/>
      <c r="E551" s="587"/>
    </row>
    <row r="552" spans="1:5" ht="15.75" thickBot="1" x14ac:dyDescent="0.3">
      <c r="A552" s="594"/>
      <c r="B552" s="595"/>
      <c r="C552" s="340" t="s">
        <v>2656</v>
      </c>
      <c r="D552" s="306"/>
      <c r="E552" s="588"/>
    </row>
    <row r="553" spans="1:5" x14ac:dyDescent="0.25">
      <c r="A553" s="576"/>
      <c r="B553" s="567"/>
      <c r="C553" s="310" t="s">
        <v>19</v>
      </c>
      <c r="D553" s="309" t="s">
        <v>3337</v>
      </c>
      <c r="E553" s="359" t="s">
        <v>2706</v>
      </c>
    </row>
    <row r="554" spans="1:5" x14ac:dyDescent="0.25">
      <c r="A554" s="578" t="s">
        <v>2707</v>
      </c>
      <c r="B554" s="579"/>
      <c r="C554" s="339" t="s">
        <v>16</v>
      </c>
      <c r="D554" s="318" t="s">
        <v>3075</v>
      </c>
      <c r="E554" s="582" t="s">
        <v>2708</v>
      </c>
    </row>
    <row r="555" spans="1:5" x14ac:dyDescent="0.25">
      <c r="A555" s="580"/>
      <c r="B555" s="581"/>
      <c r="C555" s="368" t="s">
        <v>15</v>
      </c>
      <c r="D555" s="318"/>
      <c r="E555" s="583"/>
    </row>
    <row r="556" spans="1:5" x14ac:dyDescent="0.25">
      <c r="A556" s="308"/>
      <c r="B556" s="584" t="s">
        <v>2709</v>
      </c>
      <c r="C556" s="584"/>
      <c r="D556" s="585"/>
      <c r="E556" s="586" t="s">
        <v>2710</v>
      </c>
    </row>
    <row r="557" spans="1:5" x14ac:dyDescent="0.25">
      <c r="A557" s="453"/>
      <c r="B557" s="572"/>
      <c r="C557" s="572"/>
      <c r="D557" s="601"/>
      <c r="E557" s="587"/>
    </row>
    <row r="558" spans="1:5" x14ac:dyDescent="0.25">
      <c r="A558" s="351" t="s">
        <v>2711</v>
      </c>
      <c r="B558" s="584" t="s">
        <v>2712</v>
      </c>
      <c r="C558" s="584"/>
      <c r="D558" s="585"/>
      <c r="E558" s="587"/>
    </row>
    <row r="559" spans="1:5" x14ac:dyDescent="0.25">
      <c r="A559" s="600"/>
      <c r="B559" s="572"/>
      <c r="C559" s="572"/>
      <c r="D559" s="601"/>
      <c r="E559" s="587"/>
    </row>
    <row r="560" spans="1:5" x14ac:dyDescent="0.25">
      <c r="A560" s="356"/>
      <c r="B560" s="584" t="s">
        <v>2713</v>
      </c>
      <c r="C560" s="584"/>
      <c r="D560" s="307" t="s">
        <v>30</v>
      </c>
      <c r="E560" s="588"/>
    </row>
    <row r="561" spans="1:5" x14ac:dyDescent="0.25">
      <c r="A561" s="578" t="s">
        <v>2723</v>
      </c>
      <c r="B561" s="603"/>
      <c r="C561" s="339" t="s">
        <v>17</v>
      </c>
      <c r="D561" s="353"/>
      <c r="E561" s="589" t="s">
        <v>2714</v>
      </c>
    </row>
    <row r="562" spans="1:5" x14ac:dyDescent="0.25">
      <c r="A562" s="580"/>
      <c r="B562" s="577"/>
      <c r="C562" s="368" t="s">
        <v>16</v>
      </c>
      <c r="D562" s="353"/>
      <c r="E562" s="604"/>
    </row>
    <row r="563" spans="1:5" x14ac:dyDescent="0.25">
      <c r="A563" s="349"/>
      <c r="B563" s="584" t="s">
        <v>2715</v>
      </c>
      <c r="C563" s="584"/>
      <c r="D563" s="307" t="s">
        <v>30</v>
      </c>
      <c r="E563" s="589" t="s">
        <v>2716</v>
      </c>
    </row>
    <row r="564" spans="1:5" x14ac:dyDescent="0.25">
      <c r="A564" s="590" t="s">
        <v>2724</v>
      </c>
      <c r="B564" s="591"/>
      <c r="C564" s="339" t="s">
        <v>2689</v>
      </c>
      <c r="D564" s="353"/>
      <c r="E564" s="587"/>
    </row>
    <row r="565" spans="1:5" x14ac:dyDescent="0.25">
      <c r="A565" s="592"/>
      <c r="B565" s="593"/>
      <c r="C565" s="339" t="s">
        <v>17</v>
      </c>
      <c r="D565" s="353"/>
      <c r="E565" s="587"/>
    </row>
    <row r="566" spans="1:5" ht="15.75" thickBot="1" x14ac:dyDescent="0.3">
      <c r="A566" s="594"/>
      <c r="B566" s="595"/>
      <c r="C566" s="340" t="s">
        <v>2656</v>
      </c>
      <c r="D566" s="306"/>
      <c r="E566" s="588"/>
    </row>
    <row r="567" spans="1:5" x14ac:dyDescent="0.25">
      <c r="A567" s="576"/>
      <c r="B567" s="567"/>
      <c r="C567" s="310" t="s">
        <v>19</v>
      </c>
      <c r="D567" s="322" t="s">
        <v>3289</v>
      </c>
      <c r="E567" s="359" t="s">
        <v>2706</v>
      </c>
    </row>
    <row r="568" spans="1:5" x14ac:dyDescent="0.25">
      <c r="A568" s="578" t="s">
        <v>2707</v>
      </c>
      <c r="B568" s="579"/>
      <c r="C568" s="339" t="s">
        <v>16</v>
      </c>
      <c r="D568" s="318" t="s">
        <v>3044</v>
      </c>
      <c r="E568" s="582" t="s">
        <v>2708</v>
      </c>
    </row>
    <row r="569" spans="1:5" x14ac:dyDescent="0.25">
      <c r="A569" s="580"/>
      <c r="B569" s="581"/>
      <c r="C569" s="368" t="s">
        <v>15</v>
      </c>
      <c r="D569" s="318"/>
      <c r="E569" s="583"/>
    </row>
    <row r="570" spans="1:5" x14ac:dyDescent="0.25">
      <c r="A570" s="308"/>
      <c r="B570" s="584" t="s">
        <v>2709</v>
      </c>
      <c r="C570" s="584"/>
      <c r="D570" s="585"/>
      <c r="E570" s="586" t="s">
        <v>2710</v>
      </c>
    </row>
    <row r="571" spans="1:5" x14ac:dyDescent="0.25">
      <c r="A571" s="453"/>
      <c r="B571" s="572"/>
      <c r="C571" s="572"/>
      <c r="D571" s="601"/>
      <c r="E571" s="587"/>
    </row>
    <row r="572" spans="1:5" x14ac:dyDescent="0.25">
      <c r="A572" s="351" t="s">
        <v>2711</v>
      </c>
      <c r="B572" s="584" t="s">
        <v>2712</v>
      </c>
      <c r="C572" s="584"/>
      <c r="D572" s="585"/>
      <c r="E572" s="587"/>
    </row>
    <row r="573" spans="1:5" x14ac:dyDescent="0.25">
      <c r="A573" s="600"/>
      <c r="B573" s="572"/>
      <c r="C573" s="572"/>
      <c r="D573" s="601"/>
      <c r="E573" s="587"/>
    </row>
    <row r="574" spans="1:5" x14ac:dyDescent="0.25">
      <c r="A574" s="356"/>
      <c r="B574" s="584" t="s">
        <v>2713</v>
      </c>
      <c r="C574" s="584"/>
      <c r="D574" s="307" t="s">
        <v>30</v>
      </c>
      <c r="E574" s="588"/>
    </row>
    <row r="575" spans="1:5" x14ac:dyDescent="0.25">
      <c r="A575" s="578" t="s">
        <v>2723</v>
      </c>
      <c r="B575" s="603"/>
      <c r="C575" s="339" t="s">
        <v>17</v>
      </c>
      <c r="D575" s="353"/>
      <c r="E575" s="589" t="s">
        <v>2714</v>
      </c>
    </row>
    <row r="576" spans="1:5" x14ac:dyDescent="0.25">
      <c r="A576" s="580"/>
      <c r="B576" s="577"/>
      <c r="C576" s="368" t="s">
        <v>16</v>
      </c>
      <c r="D576" s="353"/>
      <c r="E576" s="604"/>
    </row>
    <row r="577" spans="1:5" x14ac:dyDescent="0.25">
      <c r="A577" s="349"/>
      <c r="B577" s="584" t="s">
        <v>2715</v>
      </c>
      <c r="C577" s="584"/>
      <c r="D577" s="307" t="s">
        <v>30</v>
      </c>
      <c r="E577" s="589" t="s">
        <v>2716</v>
      </c>
    </row>
    <row r="578" spans="1:5" x14ac:dyDescent="0.25">
      <c r="A578" s="590" t="s">
        <v>2724</v>
      </c>
      <c r="B578" s="591"/>
      <c r="C578" s="339" t="s">
        <v>2689</v>
      </c>
      <c r="D578" s="353"/>
      <c r="E578" s="587"/>
    </row>
    <row r="579" spans="1:5" x14ac:dyDescent="0.25">
      <c r="A579" s="592"/>
      <c r="B579" s="593"/>
      <c r="C579" s="339" t="s">
        <v>17</v>
      </c>
      <c r="D579" s="353"/>
      <c r="E579" s="587"/>
    </row>
    <row r="580" spans="1:5" ht="15.75" thickBot="1" x14ac:dyDescent="0.3">
      <c r="A580" s="594"/>
      <c r="B580" s="595"/>
      <c r="C580" s="340" t="s">
        <v>2656</v>
      </c>
      <c r="D580" s="306"/>
      <c r="E580" s="588"/>
    </row>
    <row r="581" spans="1:5" x14ac:dyDescent="0.25">
      <c r="A581" s="576"/>
      <c r="B581" s="567"/>
      <c r="C581" s="310" t="s">
        <v>19</v>
      </c>
      <c r="D581" s="322" t="s">
        <v>3286</v>
      </c>
      <c r="E581" s="359" t="s">
        <v>2706</v>
      </c>
    </row>
    <row r="582" spans="1:5" x14ac:dyDescent="0.25">
      <c r="A582" s="578" t="s">
        <v>2707</v>
      </c>
      <c r="B582" s="579"/>
      <c r="C582" s="339" t="s">
        <v>16</v>
      </c>
      <c r="D582" s="318" t="s">
        <v>3044</v>
      </c>
      <c r="E582" s="582" t="s">
        <v>2708</v>
      </c>
    </row>
    <row r="583" spans="1:5" x14ac:dyDescent="0.25">
      <c r="A583" s="580"/>
      <c r="B583" s="581"/>
      <c r="C583" s="368" t="s">
        <v>15</v>
      </c>
      <c r="D583" s="318"/>
      <c r="E583" s="583"/>
    </row>
    <row r="584" spans="1:5" x14ac:dyDescent="0.25">
      <c r="A584" s="308"/>
      <c r="B584" s="584" t="s">
        <v>2709</v>
      </c>
      <c r="C584" s="584"/>
      <c r="D584" s="585"/>
      <c r="E584" s="586" t="s">
        <v>2710</v>
      </c>
    </row>
    <row r="585" spans="1:5" x14ac:dyDescent="0.25">
      <c r="A585" s="453"/>
      <c r="B585" s="572"/>
      <c r="C585" s="572"/>
      <c r="D585" s="601"/>
      <c r="E585" s="587"/>
    </row>
    <row r="586" spans="1:5" x14ac:dyDescent="0.25">
      <c r="A586" s="351" t="s">
        <v>2711</v>
      </c>
      <c r="B586" s="584" t="s">
        <v>2712</v>
      </c>
      <c r="C586" s="584"/>
      <c r="D586" s="585"/>
      <c r="E586" s="587"/>
    </row>
    <row r="587" spans="1:5" x14ac:dyDescent="0.25">
      <c r="A587" s="600"/>
      <c r="B587" s="572"/>
      <c r="C587" s="572"/>
      <c r="D587" s="601"/>
      <c r="E587" s="587"/>
    </row>
    <row r="588" spans="1:5" x14ac:dyDescent="0.25">
      <c r="A588" s="356"/>
      <c r="B588" s="584" t="s">
        <v>2713</v>
      </c>
      <c r="C588" s="584"/>
      <c r="D588" s="307" t="s">
        <v>30</v>
      </c>
      <c r="E588" s="588"/>
    </row>
    <row r="589" spans="1:5" x14ac:dyDescent="0.25">
      <c r="A589" s="578" t="s">
        <v>2723</v>
      </c>
      <c r="B589" s="603"/>
      <c r="C589" s="339" t="s">
        <v>17</v>
      </c>
      <c r="D589" s="353"/>
      <c r="E589" s="589" t="s">
        <v>2714</v>
      </c>
    </row>
    <row r="590" spans="1:5" x14ac:dyDescent="0.25">
      <c r="A590" s="580"/>
      <c r="B590" s="577"/>
      <c r="C590" s="368" t="s">
        <v>16</v>
      </c>
      <c r="D590" s="353"/>
      <c r="E590" s="604"/>
    </row>
    <row r="591" spans="1:5" x14ac:dyDescent="0.25">
      <c r="A591" s="349"/>
      <c r="B591" s="584" t="s">
        <v>2715</v>
      </c>
      <c r="C591" s="584"/>
      <c r="D591" s="307" t="s">
        <v>30</v>
      </c>
      <c r="E591" s="589" t="s">
        <v>2716</v>
      </c>
    </row>
    <row r="592" spans="1:5" x14ac:dyDescent="0.25">
      <c r="A592" s="590" t="s">
        <v>2724</v>
      </c>
      <c r="B592" s="591"/>
      <c r="C592" s="339" t="s">
        <v>2689</v>
      </c>
      <c r="D592" s="353"/>
      <c r="E592" s="587"/>
    </row>
    <row r="593" spans="1:5" x14ac:dyDescent="0.25">
      <c r="A593" s="592"/>
      <c r="B593" s="593"/>
      <c r="C593" s="339" t="s">
        <v>17</v>
      </c>
      <c r="D593" s="353"/>
      <c r="E593" s="587"/>
    </row>
    <row r="594" spans="1:5" ht="15.75" thickBot="1" x14ac:dyDescent="0.3">
      <c r="A594" s="594"/>
      <c r="B594" s="595"/>
      <c r="C594" s="340" t="s">
        <v>2656</v>
      </c>
      <c r="D594" s="306"/>
      <c r="E594" s="588"/>
    </row>
    <row r="595" spans="1:5" x14ac:dyDescent="0.25">
      <c r="A595" s="576"/>
      <c r="B595" s="567"/>
      <c r="C595" s="310" t="s">
        <v>19</v>
      </c>
      <c r="D595" s="322" t="s">
        <v>3326</v>
      </c>
      <c r="E595" s="359" t="s">
        <v>2706</v>
      </c>
    </row>
    <row r="596" spans="1:5" x14ac:dyDescent="0.25">
      <c r="A596" s="578" t="s">
        <v>2707</v>
      </c>
      <c r="B596" s="579"/>
      <c r="C596" s="339" t="s">
        <v>16</v>
      </c>
      <c r="D596" s="318" t="s">
        <v>3044</v>
      </c>
      <c r="E596" s="582" t="s">
        <v>2708</v>
      </c>
    </row>
    <row r="597" spans="1:5" x14ac:dyDescent="0.25">
      <c r="A597" s="580"/>
      <c r="B597" s="581"/>
      <c r="C597" s="368" t="s">
        <v>15</v>
      </c>
      <c r="D597" s="318"/>
      <c r="E597" s="583"/>
    </row>
    <row r="598" spans="1:5" x14ac:dyDescent="0.25">
      <c r="A598" s="308"/>
      <c r="B598" s="584" t="s">
        <v>2709</v>
      </c>
      <c r="C598" s="584"/>
      <c r="D598" s="585"/>
      <c r="E598" s="586" t="s">
        <v>2710</v>
      </c>
    </row>
    <row r="599" spans="1:5" x14ac:dyDescent="0.25">
      <c r="A599" s="453"/>
      <c r="B599" s="572"/>
      <c r="C599" s="572"/>
      <c r="D599" s="601"/>
      <c r="E599" s="587"/>
    </row>
    <row r="600" spans="1:5" x14ac:dyDescent="0.25">
      <c r="A600" s="351" t="s">
        <v>2711</v>
      </c>
      <c r="B600" s="584" t="s">
        <v>2712</v>
      </c>
      <c r="C600" s="584"/>
      <c r="D600" s="585"/>
      <c r="E600" s="587"/>
    </row>
    <row r="601" spans="1:5" x14ac:dyDescent="0.25">
      <c r="A601" s="600"/>
      <c r="B601" s="572"/>
      <c r="C601" s="572"/>
      <c r="D601" s="601"/>
      <c r="E601" s="587"/>
    </row>
    <row r="602" spans="1:5" x14ac:dyDescent="0.25">
      <c r="A602" s="356"/>
      <c r="B602" s="584" t="s">
        <v>2713</v>
      </c>
      <c r="C602" s="584"/>
      <c r="D602" s="307" t="s">
        <v>30</v>
      </c>
      <c r="E602" s="588"/>
    </row>
    <row r="603" spans="1:5" x14ac:dyDescent="0.25">
      <c r="A603" s="578" t="s">
        <v>2723</v>
      </c>
      <c r="B603" s="603"/>
      <c r="C603" s="339" t="s">
        <v>17</v>
      </c>
      <c r="D603" s="353"/>
      <c r="E603" s="589" t="s">
        <v>2714</v>
      </c>
    </row>
    <row r="604" spans="1:5" x14ac:dyDescent="0.25">
      <c r="A604" s="580"/>
      <c r="B604" s="577"/>
      <c r="C604" s="368" t="s">
        <v>16</v>
      </c>
      <c r="D604" s="353"/>
      <c r="E604" s="604"/>
    </row>
    <row r="605" spans="1:5" x14ac:dyDescent="0.25">
      <c r="A605" s="349"/>
      <c r="B605" s="584" t="s">
        <v>2715</v>
      </c>
      <c r="C605" s="584"/>
      <c r="D605" s="307" t="s">
        <v>30</v>
      </c>
      <c r="E605" s="589" t="s">
        <v>2716</v>
      </c>
    </row>
    <row r="606" spans="1:5" x14ac:dyDescent="0.25">
      <c r="A606" s="590" t="s">
        <v>2724</v>
      </c>
      <c r="B606" s="591"/>
      <c r="C606" s="339" t="s">
        <v>2689</v>
      </c>
      <c r="D606" s="353"/>
      <c r="E606" s="587"/>
    </row>
    <row r="607" spans="1:5" x14ac:dyDescent="0.25">
      <c r="A607" s="592"/>
      <c r="B607" s="593"/>
      <c r="C607" s="339" t="s">
        <v>17</v>
      </c>
      <c r="D607" s="353"/>
      <c r="E607" s="587"/>
    </row>
    <row r="608" spans="1:5" ht="15.75" thickBot="1" x14ac:dyDescent="0.3">
      <c r="A608" s="594"/>
      <c r="B608" s="595"/>
      <c r="C608" s="340" t="s">
        <v>2656</v>
      </c>
      <c r="D608" s="306"/>
      <c r="E608" s="588"/>
    </row>
    <row r="609" spans="1:5" x14ac:dyDescent="0.25">
      <c r="A609" s="576"/>
      <c r="B609" s="567"/>
      <c r="C609" s="310" t="s">
        <v>19</v>
      </c>
      <c r="D609" s="322" t="s">
        <v>3336</v>
      </c>
      <c r="E609" s="359" t="s">
        <v>2706</v>
      </c>
    </row>
    <row r="610" spans="1:5" x14ac:dyDescent="0.25">
      <c r="A610" s="578" t="s">
        <v>2707</v>
      </c>
      <c r="B610" s="579"/>
      <c r="C610" s="339" t="s">
        <v>16</v>
      </c>
      <c r="D610" s="318" t="s">
        <v>3044</v>
      </c>
      <c r="E610" s="582" t="s">
        <v>2708</v>
      </c>
    </row>
    <row r="611" spans="1:5" x14ac:dyDescent="0.25">
      <c r="A611" s="580"/>
      <c r="B611" s="581"/>
      <c r="C611" s="368" t="s">
        <v>15</v>
      </c>
      <c r="D611" s="318"/>
      <c r="E611" s="583"/>
    </row>
    <row r="612" spans="1:5" x14ac:dyDescent="0.25">
      <c r="A612" s="308"/>
      <c r="B612" s="584" t="s">
        <v>2709</v>
      </c>
      <c r="C612" s="584"/>
      <c r="D612" s="585"/>
      <c r="E612" s="586" t="s">
        <v>2710</v>
      </c>
    </row>
    <row r="613" spans="1:5" x14ac:dyDescent="0.25">
      <c r="A613" s="453"/>
      <c r="B613" s="572"/>
      <c r="C613" s="572"/>
      <c r="D613" s="601"/>
      <c r="E613" s="587"/>
    </row>
    <row r="614" spans="1:5" x14ac:dyDescent="0.25">
      <c r="A614" s="351" t="s">
        <v>2711</v>
      </c>
      <c r="B614" s="584" t="s">
        <v>2712</v>
      </c>
      <c r="C614" s="584"/>
      <c r="D614" s="585"/>
      <c r="E614" s="587"/>
    </row>
    <row r="615" spans="1:5" x14ac:dyDescent="0.25">
      <c r="A615" s="600"/>
      <c r="B615" s="572"/>
      <c r="C615" s="572"/>
      <c r="D615" s="601"/>
      <c r="E615" s="587"/>
    </row>
    <row r="616" spans="1:5" x14ac:dyDescent="0.25">
      <c r="A616" s="356"/>
      <c r="B616" s="584" t="s">
        <v>2713</v>
      </c>
      <c r="C616" s="584"/>
      <c r="D616" s="307" t="s">
        <v>30</v>
      </c>
      <c r="E616" s="588"/>
    </row>
    <row r="617" spans="1:5" x14ac:dyDescent="0.25">
      <c r="A617" s="578" t="s">
        <v>2723</v>
      </c>
      <c r="B617" s="603"/>
      <c r="C617" s="339" t="s">
        <v>17</v>
      </c>
      <c r="D617" s="353"/>
      <c r="E617" s="589" t="s">
        <v>2714</v>
      </c>
    </row>
    <row r="618" spans="1:5" x14ac:dyDescent="0.25">
      <c r="A618" s="580"/>
      <c r="B618" s="577"/>
      <c r="C618" s="368" t="s">
        <v>16</v>
      </c>
      <c r="D618" s="353"/>
      <c r="E618" s="604"/>
    </row>
    <row r="619" spans="1:5" x14ac:dyDescent="0.25">
      <c r="A619" s="349"/>
      <c r="B619" s="584" t="s">
        <v>2715</v>
      </c>
      <c r="C619" s="584"/>
      <c r="D619" s="307" t="s">
        <v>30</v>
      </c>
      <c r="E619" s="589" t="s">
        <v>2716</v>
      </c>
    </row>
    <row r="620" spans="1:5" x14ac:dyDescent="0.25">
      <c r="A620" s="590" t="s">
        <v>2724</v>
      </c>
      <c r="B620" s="591"/>
      <c r="C620" s="339" t="s">
        <v>2689</v>
      </c>
      <c r="D620" s="353"/>
      <c r="E620" s="587"/>
    </row>
    <row r="621" spans="1:5" x14ac:dyDescent="0.25">
      <c r="A621" s="592"/>
      <c r="B621" s="593"/>
      <c r="C621" s="339" t="s">
        <v>17</v>
      </c>
      <c r="D621" s="353"/>
      <c r="E621" s="587"/>
    </row>
    <row r="622" spans="1:5" ht="15.75" thickBot="1" x14ac:dyDescent="0.3">
      <c r="A622" s="594"/>
      <c r="B622" s="595"/>
      <c r="C622" s="340" t="s">
        <v>2656</v>
      </c>
      <c r="D622" s="306"/>
      <c r="E622" s="588"/>
    </row>
    <row r="623" spans="1:5" x14ac:dyDescent="0.25">
      <c r="A623" s="610" t="s">
        <v>2692</v>
      </c>
      <c r="B623" s="630"/>
      <c r="C623" s="631"/>
      <c r="D623" s="321" t="s">
        <v>3335</v>
      </c>
      <c r="E623" s="80" t="s">
        <v>2703</v>
      </c>
    </row>
    <row r="624" spans="1:5" ht="45" x14ac:dyDescent="0.25">
      <c r="A624" s="621"/>
      <c r="B624" s="624" t="s">
        <v>2697</v>
      </c>
      <c r="C624" s="625"/>
      <c r="D624" s="320" t="s">
        <v>3334</v>
      </c>
      <c r="E624" s="626" t="s">
        <v>2704</v>
      </c>
    </row>
    <row r="625" spans="1:5" x14ac:dyDescent="0.25">
      <c r="A625" s="622"/>
      <c r="B625" s="624" t="s">
        <v>2698</v>
      </c>
      <c r="C625" s="625"/>
      <c r="D625" s="319" t="s">
        <v>3281</v>
      </c>
      <c r="E625" s="627"/>
    </row>
    <row r="626" spans="1:5" ht="45" x14ac:dyDescent="0.25">
      <c r="A626" s="622"/>
      <c r="B626" s="624" t="s">
        <v>2699</v>
      </c>
      <c r="C626" s="625"/>
      <c r="D626" s="320" t="s">
        <v>3333</v>
      </c>
      <c r="E626" s="627"/>
    </row>
    <row r="627" spans="1:5" x14ac:dyDescent="0.25">
      <c r="A627" s="622"/>
      <c r="B627" s="624" t="s">
        <v>2701</v>
      </c>
      <c r="C627" s="625"/>
      <c r="D627" s="319" t="s">
        <v>3332</v>
      </c>
      <c r="E627" s="627"/>
    </row>
    <row r="628" spans="1:5" x14ac:dyDescent="0.25">
      <c r="A628" s="622"/>
      <c r="B628" s="355" t="s">
        <v>2700</v>
      </c>
      <c r="C628" s="350"/>
      <c r="D628" s="318"/>
      <c r="E628" s="628"/>
    </row>
    <row r="629" spans="1:5" x14ac:dyDescent="0.25">
      <c r="A629" s="623"/>
      <c r="B629" s="629" t="s">
        <v>2705</v>
      </c>
      <c r="C629" s="573"/>
      <c r="D629" s="317"/>
      <c r="E629" s="359"/>
    </row>
    <row r="630" spans="1:5" x14ac:dyDescent="0.25">
      <c r="A630" s="576"/>
      <c r="B630" s="577"/>
      <c r="C630" s="316" t="s">
        <v>19</v>
      </c>
      <c r="D630" s="315" t="s">
        <v>3277</v>
      </c>
      <c r="E630" s="359" t="s">
        <v>2706</v>
      </c>
    </row>
    <row r="631" spans="1:5" x14ac:dyDescent="0.25">
      <c r="A631" s="578" t="s">
        <v>2707</v>
      </c>
      <c r="B631" s="579"/>
      <c r="C631" s="339" t="s">
        <v>16</v>
      </c>
      <c r="D631" s="314" t="s">
        <v>3042</v>
      </c>
      <c r="E631" s="582" t="s">
        <v>2708</v>
      </c>
    </row>
    <row r="632" spans="1:5" x14ac:dyDescent="0.25">
      <c r="A632" s="580"/>
      <c r="B632" s="581"/>
      <c r="C632" s="368" t="s">
        <v>15</v>
      </c>
      <c r="D632" s="313"/>
      <c r="E632" s="583"/>
    </row>
    <row r="633" spans="1:5" x14ac:dyDescent="0.25">
      <c r="A633" s="308"/>
      <c r="B633" s="584" t="s">
        <v>2709</v>
      </c>
      <c r="C633" s="584"/>
      <c r="D633" s="585"/>
      <c r="E633" s="586" t="s">
        <v>2710</v>
      </c>
    </row>
    <row r="634" spans="1:5" x14ac:dyDescent="0.25">
      <c r="A634" s="453"/>
      <c r="B634" s="572"/>
      <c r="C634" s="572"/>
      <c r="D634" s="601"/>
      <c r="E634" s="587"/>
    </row>
    <row r="635" spans="1:5" x14ac:dyDescent="0.25">
      <c r="A635" s="351" t="s">
        <v>2711</v>
      </c>
      <c r="B635" s="584" t="s">
        <v>2712</v>
      </c>
      <c r="C635" s="584"/>
      <c r="D635" s="585"/>
      <c r="E635" s="587"/>
    </row>
    <row r="636" spans="1:5" x14ac:dyDescent="0.25">
      <c r="A636" s="600"/>
      <c r="B636" s="572"/>
      <c r="C636" s="572"/>
      <c r="D636" s="601"/>
      <c r="E636" s="587"/>
    </row>
    <row r="637" spans="1:5" x14ac:dyDescent="0.25">
      <c r="A637" s="356"/>
      <c r="B637" s="584" t="s">
        <v>2713</v>
      </c>
      <c r="C637" s="584"/>
      <c r="D637" s="307" t="s">
        <v>30</v>
      </c>
      <c r="E637" s="588"/>
    </row>
    <row r="638" spans="1:5" x14ac:dyDescent="0.25">
      <c r="A638" s="578" t="s">
        <v>2723</v>
      </c>
      <c r="B638" s="603"/>
      <c r="C638" s="339" t="s">
        <v>17</v>
      </c>
      <c r="D638" s="353"/>
      <c r="E638" s="589" t="s">
        <v>2714</v>
      </c>
    </row>
    <row r="639" spans="1:5" x14ac:dyDescent="0.25">
      <c r="A639" s="580"/>
      <c r="B639" s="577"/>
      <c r="C639" s="368" t="s">
        <v>16</v>
      </c>
      <c r="D639" s="353"/>
      <c r="E639" s="604"/>
    </row>
    <row r="640" spans="1:5" x14ac:dyDescent="0.25">
      <c r="A640" s="349"/>
      <c r="B640" s="584" t="s">
        <v>2715</v>
      </c>
      <c r="C640" s="584"/>
      <c r="D640" s="307" t="s">
        <v>30</v>
      </c>
      <c r="E640" s="589" t="s">
        <v>2716</v>
      </c>
    </row>
    <row r="641" spans="1:5" x14ac:dyDescent="0.25">
      <c r="A641" s="590" t="s">
        <v>2724</v>
      </c>
      <c r="B641" s="591"/>
      <c r="C641" s="339" t="s">
        <v>2689</v>
      </c>
      <c r="D641" s="353"/>
      <c r="E641" s="587"/>
    </row>
    <row r="642" spans="1:5" x14ac:dyDescent="0.25">
      <c r="A642" s="592"/>
      <c r="B642" s="593"/>
      <c r="C642" s="339" t="s">
        <v>17</v>
      </c>
      <c r="D642" s="353"/>
      <c r="E642" s="587"/>
    </row>
    <row r="643" spans="1:5" ht="15.75" thickBot="1" x14ac:dyDescent="0.3">
      <c r="A643" s="594"/>
      <c r="B643" s="595"/>
      <c r="C643" s="340" t="s">
        <v>2656</v>
      </c>
      <c r="D643" s="306"/>
      <c r="E643" s="588"/>
    </row>
    <row r="644" spans="1:5" x14ac:dyDescent="0.25">
      <c r="A644" s="576"/>
      <c r="B644" s="577"/>
      <c r="C644" s="316" t="s">
        <v>19</v>
      </c>
      <c r="D644" s="315" t="s">
        <v>3331</v>
      </c>
      <c r="E644" s="359" t="s">
        <v>2706</v>
      </c>
    </row>
    <row r="645" spans="1:5" x14ac:dyDescent="0.25">
      <c r="A645" s="578" t="s">
        <v>2707</v>
      </c>
      <c r="B645" s="579"/>
      <c r="C645" s="339" t="s">
        <v>16</v>
      </c>
      <c r="D645" s="314" t="s">
        <v>3075</v>
      </c>
      <c r="E645" s="582" t="s">
        <v>2708</v>
      </c>
    </row>
    <row r="646" spans="1:5" x14ac:dyDescent="0.25">
      <c r="A646" s="580"/>
      <c r="B646" s="581"/>
      <c r="C646" s="368" t="s">
        <v>15</v>
      </c>
      <c r="D646" s="313"/>
      <c r="E646" s="583"/>
    </row>
    <row r="647" spans="1:5" x14ac:dyDescent="0.25">
      <c r="A647" s="308"/>
      <c r="B647" s="584" t="s">
        <v>2709</v>
      </c>
      <c r="C647" s="584"/>
      <c r="D647" s="585"/>
      <c r="E647" s="586" t="s">
        <v>2710</v>
      </c>
    </row>
    <row r="648" spans="1:5" x14ac:dyDescent="0.25">
      <c r="A648" s="453"/>
      <c r="B648" s="572"/>
      <c r="C648" s="572"/>
      <c r="D648" s="601"/>
      <c r="E648" s="587"/>
    </row>
    <row r="649" spans="1:5" x14ac:dyDescent="0.25">
      <c r="A649" s="351" t="s">
        <v>2711</v>
      </c>
      <c r="B649" s="584" t="s">
        <v>2712</v>
      </c>
      <c r="C649" s="584"/>
      <c r="D649" s="585"/>
      <c r="E649" s="587"/>
    </row>
    <row r="650" spans="1:5" x14ac:dyDescent="0.25">
      <c r="A650" s="600"/>
      <c r="B650" s="572"/>
      <c r="C650" s="572"/>
      <c r="D650" s="601"/>
      <c r="E650" s="587"/>
    </row>
    <row r="651" spans="1:5" x14ac:dyDescent="0.25">
      <c r="A651" s="356"/>
      <c r="B651" s="584" t="s">
        <v>2713</v>
      </c>
      <c r="C651" s="584"/>
      <c r="D651" s="307" t="s">
        <v>30</v>
      </c>
      <c r="E651" s="588"/>
    </row>
    <row r="652" spans="1:5" x14ac:dyDescent="0.25">
      <c r="A652" s="578" t="s">
        <v>2723</v>
      </c>
      <c r="B652" s="603"/>
      <c r="C652" s="339" t="s">
        <v>17</v>
      </c>
      <c r="D652" s="353"/>
      <c r="E652" s="589" t="s">
        <v>2714</v>
      </c>
    </row>
    <row r="653" spans="1:5" x14ac:dyDescent="0.25">
      <c r="A653" s="580"/>
      <c r="B653" s="577"/>
      <c r="C653" s="368" t="s">
        <v>16</v>
      </c>
      <c r="D653" s="353"/>
      <c r="E653" s="604"/>
    </row>
    <row r="654" spans="1:5" x14ac:dyDescent="0.25">
      <c r="A654" s="349"/>
      <c r="B654" s="584" t="s">
        <v>2715</v>
      </c>
      <c r="C654" s="584"/>
      <c r="D654" s="307" t="s">
        <v>30</v>
      </c>
      <c r="E654" s="589" t="s">
        <v>2716</v>
      </c>
    </row>
    <row r="655" spans="1:5" x14ac:dyDescent="0.25">
      <c r="A655" s="590" t="s">
        <v>2724</v>
      </c>
      <c r="B655" s="591"/>
      <c r="C655" s="339" t="s">
        <v>2689</v>
      </c>
      <c r="D655" s="353"/>
      <c r="E655" s="587"/>
    </row>
    <row r="656" spans="1:5" x14ac:dyDescent="0.25">
      <c r="A656" s="592"/>
      <c r="B656" s="593"/>
      <c r="C656" s="339" t="s">
        <v>17</v>
      </c>
      <c r="D656" s="353"/>
      <c r="E656" s="587"/>
    </row>
    <row r="657" spans="1:5" ht="15.75" thickBot="1" x14ac:dyDescent="0.3">
      <c r="A657" s="594"/>
      <c r="B657" s="595"/>
      <c r="C657" s="340" t="s">
        <v>2656</v>
      </c>
      <c r="D657" s="306"/>
      <c r="E657" s="588"/>
    </row>
    <row r="658" spans="1:5" x14ac:dyDescent="0.25">
      <c r="A658" s="576"/>
      <c r="B658" s="577"/>
      <c r="C658" s="316" t="s">
        <v>19</v>
      </c>
      <c r="D658" s="315" t="s">
        <v>3288</v>
      </c>
      <c r="E658" s="359" t="s">
        <v>2706</v>
      </c>
    </row>
    <row r="659" spans="1:5" x14ac:dyDescent="0.25">
      <c r="A659" s="578" t="s">
        <v>2707</v>
      </c>
      <c r="B659" s="579"/>
      <c r="C659" s="339" t="s">
        <v>16</v>
      </c>
      <c r="D659" s="314" t="s">
        <v>3044</v>
      </c>
      <c r="E659" s="582" t="s">
        <v>2708</v>
      </c>
    </row>
    <row r="660" spans="1:5" x14ac:dyDescent="0.25">
      <c r="A660" s="580"/>
      <c r="B660" s="581"/>
      <c r="C660" s="368" t="s">
        <v>15</v>
      </c>
      <c r="D660" s="313"/>
      <c r="E660" s="583"/>
    </row>
    <row r="661" spans="1:5" x14ac:dyDescent="0.25">
      <c r="A661" s="308"/>
      <c r="B661" s="584" t="s">
        <v>2709</v>
      </c>
      <c r="C661" s="584"/>
      <c r="D661" s="585"/>
      <c r="E661" s="586" t="s">
        <v>2710</v>
      </c>
    </row>
    <row r="662" spans="1:5" x14ac:dyDescent="0.25">
      <c r="A662" s="453"/>
      <c r="B662" s="572"/>
      <c r="C662" s="572"/>
      <c r="D662" s="601"/>
      <c r="E662" s="587"/>
    </row>
    <row r="663" spans="1:5" x14ac:dyDescent="0.25">
      <c r="A663" s="351" t="s">
        <v>2711</v>
      </c>
      <c r="B663" s="584" t="s">
        <v>2712</v>
      </c>
      <c r="C663" s="584"/>
      <c r="D663" s="585"/>
      <c r="E663" s="587"/>
    </row>
    <row r="664" spans="1:5" x14ac:dyDescent="0.25">
      <c r="A664" s="600"/>
      <c r="B664" s="572"/>
      <c r="C664" s="572"/>
      <c r="D664" s="601"/>
      <c r="E664" s="587"/>
    </row>
    <row r="665" spans="1:5" x14ac:dyDescent="0.25">
      <c r="A665" s="356"/>
      <c r="B665" s="584" t="s">
        <v>2713</v>
      </c>
      <c r="C665" s="584"/>
      <c r="D665" s="307" t="s">
        <v>30</v>
      </c>
      <c r="E665" s="588"/>
    </row>
    <row r="666" spans="1:5" x14ac:dyDescent="0.25">
      <c r="A666" s="578" t="s">
        <v>2723</v>
      </c>
      <c r="B666" s="603"/>
      <c r="C666" s="339" t="s">
        <v>17</v>
      </c>
      <c r="D666" s="353"/>
      <c r="E666" s="589" t="s">
        <v>2714</v>
      </c>
    </row>
    <row r="667" spans="1:5" x14ac:dyDescent="0.25">
      <c r="A667" s="580"/>
      <c r="B667" s="577"/>
      <c r="C667" s="368" t="s">
        <v>16</v>
      </c>
      <c r="D667" s="353"/>
      <c r="E667" s="604"/>
    </row>
    <row r="668" spans="1:5" x14ac:dyDescent="0.25">
      <c r="A668" s="349"/>
      <c r="B668" s="584" t="s">
        <v>2715</v>
      </c>
      <c r="C668" s="584"/>
      <c r="D668" s="307" t="s">
        <v>30</v>
      </c>
      <c r="E668" s="589" t="s">
        <v>2716</v>
      </c>
    </row>
    <row r="669" spans="1:5" x14ac:dyDescent="0.25">
      <c r="A669" s="590" t="s">
        <v>2724</v>
      </c>
      <c r="B669" s="591"/>
      <c r="C669" s="339" t="s">
        <v>2689</v>
      </c>
      <c r="D669" s="353"/>
      <c r="E669" s="587"/>
    </row>
    <row r="670" spans="1:5" x14ac:dyDescent="0.25">
      <c r="A670" s="592"/>
      <c r="B670" s="593"/>
      <c r="C670" s="339" t="s">
        <v>17</v>
      </c>
      <c r="D670" s="353"/>
      <c r="E670" s="587"/>
    </row>
    <row r="671" spans="1:5" ht="15.75" thickBot="1" x14ac:dyDescent="0.3">
      <c r="A671" s="594"/>
      <c r="B671" s="595"/>
      <c r="C671" s="340" t="s">
        <v>2656</v>
      </c>
      <c r="D671" s="306"/>
      <c r="E671" s="588"/>
    </row>
    <row r="672" spans="1:5" x14ac:dyDescent="0.25">
      <c r="A672" s="576"/>
      <c r="B672" s="577"/>
      <c r="C672" s="316" t="s">
        <v>19</v>
      </c>
      <c r="D672" s="315" t="s">
        <v>3385</v>
      </c>
      <c r="E672" s="359" t="s">
        <v>2706</v>
      </c>
    </row>
    <row r="673" spans="1:5" x14ac:dyDescent="0.25">
      <c r="A673" s="578" t="s">
        <v>2707</v>
      </c>
      <c r="B673" s="579"/>
      <c r="C673" s="339" t="s">
        <v>16</v>
      </c>
      <c r="D673" s="314" t="s">
        <v>3044</v>
      </c>
      <c r="E673" s="582" t="s">
        <v>2708</v>
      </c>
    </row>
    <row r="674" spans="1:5" x14ac:dyDescent="0.25">
      <c r="A674" s="580"/>
      <c r="B674" s="581"/>
      <c r="C674" s="368" t="s">
        <v>15</v>
      </c>
      <c r="D674" s="313"/>
      <c r="E674" s="583"/>
    </row>
    <row r="675" spans="1:5" x14ac:dyDescent="0.25">
      <c r="A675" s="308"/>
      <c r="B675" s="584" t="s">
        <v>2709</v>
      </c>
      <c r="C675" s="584"/>
      <c r="D675" s="585"/>
      <c r="E675" s="586" t="s">
        <v>2710</v>
      </c>
    </row>
    <row r="676" spans="1:5" x14ac:dyDescent="0.25">
      <c r="A676" s="453"/>
      <c r="B676" s="572"/>
      <c r="C676" s="572"/>
      <c r="D676" s="601"/>
      <c r="E676" s="587"/>
    </row>
    <row r="677" spans="1:5" x14ac:dyDescent="0.25">
      <c r="A677" s="351" t="s">
        <v>2711</v>
      </c>
      <c r="B677" s="584" t="s">
        <v>2712</v>
      </c>
      <c r="C677" s="584"/>
      <c r="D677" s="585"/>
      <c r="E677" s="587"/>
    </row>
    <row r="678" spans="1:5" x14ac:dyDescent="0.25">
      <c r="A678" s="600"/>
      <c r="B678" s="572"/>
      <c r="C678" s="572"/>
      <c r="D678" s="601"/>
      <c r="E678" s="587"/>
    </row>
    <row r="679" spans="1:5" x14ac:dyDescent="0.25">
      <c r="A679" s="356"/>
      <c r="B679" s="584" t="s">
        <v>2713</v>
      </c>
      <c r="C679" s="584"/>
      <c r="D679" s="307" t="s">
        <v>30</v>
      </c>
      <c r="E679" s="588"/>
    </row>
    <row r="680" spans="1:5" x14ac:dyDescent="0.25">
      <c r="A680" s="578" t="s">
        <v>2723</v>
      </c>
      <c r="B680" s="603"/>
      <c r="C680" s="339" t="s">
        <v>17</v>
      </c>
      <c r="D680" s="353"/>
      <c r="E680" s="589" t="s">
        <v>2714</v>
      </c>
    </row>
    <row r="681" spans="1:5" x14ac:dyDescent="0.25">
      <c r="A681" s="580"/>
      <c r="B681" s="577"/>
      <c r="C681" s="368" t="s">
        <v>16</v>
      </c>
      <c r="D681" s="353"/>
      <c r="E681" s="604"/>
    </row>
    <row r="682" spans="1:5" x14ac:dyDescent="0.25">
      <c r="A682" s="349"/>
      <c r="B682" s="584" t="s">
        <v>2715</v>
      </c>
      <c r="C682" s="584"/>
      <c r="D682" s="307" t="s">
        <v>30</v>
      </c>
      <c r="E682" s="589" t="s">
        <v>2716</v>
      </c>
    </row>
    <row r="683" spans="1:5" x14ac:dyDescent="0.25">
      <c r="A683" s="590" t="s">
        <v>2724</v>
      </c>
      <c r="B683" s="591"/>
      <c r="C683" s="339" t="s">
        <v>2689</v>
      </c>
      <c r="D683" s="353"/>
      <c r="E683" s="587"/>
    </row>
    <row r="684" spans="1:5" x14ac:dyDescent="0.25">
      <c r="A684" s="592"/>
      <c r="B684" s="593"/>
      <c r="C684" s="339" t="s">
        <v>17</v>
      </c>
      <c r="D684" s="353"/>
      <c r="E684" s="587"/>
    </row>
    <row r="685" spans="1:5" ht="15.75" thickBot="1" x14ac:dyDescent="0.3">
      <c r="A685" s="594"/>
      <c r="B685" s="595"/>
      <c r="C685" s="340" t="s">
        <v>2656</v>
      </c>
      <c r="D685" s="306"/>
      <c r="E685" s="588"/>
    </row>
    <row r="686" spans="1:5" x14ac:dyDescent="0.25">
      <c r="A686" s="576"/>
      <c r="B686" s="577"/>
      <c r="C686" s="316" t="s">
        <v>19</v>
      </c>
      <c r="D686" s="315" t="s">
        <v>3386</v>
      </c>
      <c r="E686" s="359" t="s">
        <v>2706</v>
      </c>
    </row>
    <row r="687" spans="1:5" x14ac:dyDescent="0.25">
      <c r="A687" s="578" t="s">
        <v>2707</v>
      </c>
      <c r="B687" s="579"/>
      <c r="C687" s="339" t="s">
        <v>16</v>
      </c>
      <c r="D687" s="314" t="s">
        <v>3044</v>
      </c>
      <c r="E687" s="582" t="s">
        <v>2708</v>
      </c>
    </row>
    <row r="688" spans="1:5" x14ac:dyDescent="0.25">
      <c r="A688" s="580"/>
      <c r="B688" s="581"/>
      <c r="C688" s="368" t="s">
        <v>15</v>
      </c>
      <c r="D688" s="313"/>
      <c r="E688" s="583"/>
    </row>
    <row r="689" spans="1:5" x14ac:dyDescent="0.25">
      <c r="A689" s="308"/>
      <c r="B689" s="584" t="s">
        <v>2709</v>
      </c>
      <c r="C689" s="584"/>
      <c r="D689" s="585"/>
      <c r="E689" s="586" t="s">
        <v>2710</v>
      </c>
    </row>
    <row r="690" spans="1:5" x14ac:dyDescent="0.25">
      <c r="A690" s="453"/>
      <c r="B690" s="572"/>
      <c r="C690" s="572"/>
      <c r="D690" s="601"/>
      <c r="E690" s="587"/>
    </row>
    <row r="691" spans="1:5" x14ac:dyDescent="0.25">
      <c r="A691" s="351" t="s">
        <v>2711</v>
      </c>
      <c r="B691" s="584" t="s">
        <v>2712</v>
      </c>
      <c r="C691" s="584"/>
      <c r="D691" s="585"/>
      <c r="E691" s="587"/>
    </row>
    <row r="692" spans="1:5" x14ac:dyDescent="0.25">
      <c r="A692" s="600"/>
      <c r="B692" s="572"/>
      <c r="C692" s="572"/>
      <c r="D692" s="601"/>
      <c r="E692" s="587"/>
    </row>
    <row r="693" spans="1:5" x14ac:dyDescent="0.25">
      <c r="A693" s="356"/>
      <c r="B693" s="584" t="s">
        <v>2713</v>
      </c>
      <c r="C693" s="584"/>
      <c r="D693" s="307" t="s">
        <v>30</v>
      </c>
      <c r="E693" s="588"/>
    </row>
    <row r="694" spans="1:5" x14ac:dyDescent="0.25">
      <c r="A694" s="578" t="s">
        <v>2723</v>
      </c>
      <c r="B694" s="603"/>
      <c r="C694" s="339" t="s">
        <v>17</v>
      </c>
      <c r="D694" s="353"/>
      <c r="E694" s="589" t="s">
        <v>2714</v>
      </c>
    </row>
    <row r="695" spans="1:5" x14ac:dyDescent="0.25">
      <c r="A695" s="580"/>
      <c r="B695" s="577"/>
      <c r="C695" s="368" t="s">
        <v>16</v>
      </c>
      <c r="D695" s="353"/>
      <c r="E695" s="604"/>
    </row>
    <row r="696" spans="1:5" x14ac:dyDescent="0.25">
      <c r="A696" s="349"/>
      <c r="B696" s="584" t="s">
        <v>2715</v>
      </c>
      <c r="C696" s="584"/>
      <c r="D696" s="307" t="s">
        <v>30</v>
      </c>
      <c r="E696" s="589" t="s">
        <v>2716</v>
      </c>
    </row>
    <row r="697" spans="1:5" x14ac:dyDescent="0.25">
      <c r="A697" s="590" t="s">
        <v>2724</v>
      </c>
      <c r="B697" s="591"/>
      <c r="C697" s="339" t="s">
        <v>2689</v>
      </c>
      <c r="D697" s="353"/>
      <c r="E697" s="587"/>
    </row>
    <row r="698" spans="1:5" x14ac:dyDescent="0.25">
      <c r="A698" s="592"/>
      <c r="B698" s="593"/>
      <c r="C698" s="339" t="s">
        <v>17</v>
      </c>
      <c r="D698" s="353"/>
      <c r="E698" s="587"/>
    </row>
    <row r="699" spans="1:5" ht="15.75" thickBot="1" x14ac:dyDescent="0.3">
      <c r="A699" s="594"/>
      <c r="B699" s="595"/>
      <c r="C699" s="340" t="s">
        <v>2656</v>
      </c>
      <c r="D699" s="306"/>
      <c r="E699" s="588"/>
    </row>
    <row r="700" spans="1:5" x14ac:dyDescent="0.25">
      <c r="A700" s="576"/>
      <c r="B700" s="577"/>
      <c r="C700" s="316" t="s">
        <v>19</v>
      </c>
      <c r="D700" s="315" t="s">
        <v>3387</v>
      </c>
      <c r="E700" s="359" t="s">
        <v>2706</v>
      </c>
    </row>
    <row r="701" spans="1:5" x14ac:dyDescent="0.25">
      <c r="A701" s="578" t="s">
        <v>2707</v>
      </c>
      <c r="B701" s="579"/>
      <c r="C701" s="339" t="s">
        <v>16</v>
      </c>
      <c r="D701" s="314" t="s">
        <v>3044</v>
      </c>
      <c r="E701" s="582" t="s">
        <v>2708</v>
      </c>
    </row>
    <row r="702" spans="1:5" x14ac:dyDescent="0.25">
      <c r="A702" s="580"/>
      <c r="B702" s="581"/>
      <c r="C702" s="368" t="s">
        <v>15</v>
      </c>
      <c r="D702" s="313"/>
      <c r="E702" s="583"/>
    </row>
    <row r="703" spans="1:5" x14ac:dyDescent="0.25">
      <c r="A703" s="308"/>
      <c r="B703" s="584" t="s">
        <v>2709</v>
      </c>
      <c r="C703" s="584"/>
      <c r="D703" s="585"/>
      <c r="E703" s="586" t="s">
        <v>2710</v>
      </c>
    </row>
    <row r="704" spans="1:5" x14ac:dyDescent="0.25">
      <c r="A704" s="453"/>
      <c r="B704" s="572"/>
      <c r="C704" s="572"/>
      <c r="D704" s="601"/>
      <c r="E704" s="587"/>
    </row>
    <row r="705" spans="1:5" x14ac:dyDescent="0.25">
      <c r="A705" s="351" t="s">
        <v>2711</v>
      </c>
      <c r="B705" s="584" t="s">
        <v>2712</v>
      </c>
      <c r="C705" s="584"/>
      <c r="D705" s="585"/>
      <c r="E705" s="587"/>
    </row>
    <row r="706" spans="1:5" x14ac:dyDescent="0.25">
      <c r="A706" s="600"/>
      <c r="B706" s="572"/>
      <c r="C706" s="572"/>
      <c r="D706" s="601"/>
      <c r="E706" s="587"/>
    </row>
    <row r="707" spans="1:5" x14ac:dyDescent="0.25">
      <c r="A707" s="356"/>
      <c r="B707" s="584" t="s">
        <v>2713</v>
      </c>
      <c r="C707" s="584"/>
      <c r="D707" s="307" t="s">
        <v>30</v>
      </c>
      <c r="E707" s="588"/>
    </row>
    <row r="708" spans="1:5" x14ac:dyDescent="0.25">
      <c r="A708" s="578" t="s">
        <v>2723</v>
      </c>
      <c r="B708" s="603"/>
      <c r="C708" s="339" t="s">
        <v>17</v>
      </c>
      <c r="D708" s="353"/>
      <c r="E708" s="589" t="s">
        <v>2714</v>
      </c>
    </row>
    <row r="709" spans="1:5" x14ac:dyDescent="0.25">
      <c r="A709" s="580"/>
      <c r="B709" s="577"/>
      <c r="C709" s="368" t="s">
        <v>16</v>
      </c>
      <c r="D709" s="353"/>
      <c r="E709" s="604"/>
    </row>
    <row r="710" spans="1:5" x14ac:dyDescent="0.25">
      <c r="A710" s="349"/>
      <c r="B710" s="584" t="s">
        <v>2715</v>
      </c>
      <c r="C710" s="584"/>
      <c r="D710" s="307" t="s">
        <v>30</v>
      </c>
      <c r="E710" s="589" t="s">
        <v>2716</v>
      </c>
    </row>
    <row r="711" spans="1:5" x14ac:dyDescent="0.25">
      <c r="A711" s="590" t="s">
        <v>2724</v>
      </c>
      <c r="B711" s="591"/>
      <c r="C711" s="339" t="s">
        <v>2689</v>
      </c>
      <c r="D711" s="353"/>
      <c r="E711" s="587"/>
    </row>
    <row r="712" spans="1:5" x14ac:dyDescent="0.25">
      <c r="A712" s="592"/>
      <c r="B712" s="593"/>
      <c r="C712" s="339" t="s">
        <v>17</v>
      </c>
      <c r="D712" s="353"/>
      <c r="E712" s="587"/>
    </row>
    <row r="713" spans="1:5" ht="15.75" thickBot="1" x14ac:dyDescent="0.3">
      <c r="A713" s="594"/>
      <c r="B713" s="595"/>
      <c r="C713" s="340" t="s">
        <v>2656</v>
      </c>
      <c r="D713" s="306"/>
      <c r="E713" s="588"/>
    </row>
    <row r="714" spans="1:5" ht="30" x14ac:dyDescent="0.25">
      <c r="A714" s="610" t="s">
        <v>2692</v>
      </c>
      <c r="B714" s="630"/>
      <c r="C714" s="631"/>
      <c r="D714" s="324" t="s">
        <v>3330</v>
      </c>
      <c r="E714" s="80" t="s">
        <v>2703</v>
      </c>
    </row>
    <row r="715" spans="1:5" ht="45" x14ac:dyDescent="0.25">
      <c r="A715" s="621"/>
      <c r="B715" s="624" t="s">
        <v>2697</v>
      </c>
      <c r="C715" s="625"/>
      <c r="D715" s="320" t="s">
        <v>3329</v>
      </c>
      <c r="E715" s="626" t="s">
        <v>2704</v>
      </c>
    </row>
    <row r="716" spans="1:5" x14ac:dyDescent="0.25">
      <c r="A716" s="622"/>
      <c r="B716" s="624" t="s">
        <v>2698</v>
      </c>
      <c r="C716" s="625"/>
      <c r="D716" s="319" t="s">
        <v>3281</v>
      </c>
      <c r="E716" s="627"/>
    </row>
    <row r="717" spans="1:5" ht="45" x14ac:dyDescent="0.25">
      <c r="A717" s="622"/>
      <c r="B717" s="624" t="s">
        <v>2699</v>
      </c>
      <c r="C717" s="625"/>
      <c r="D717" s="320" t="s">
        <v>3328</v>
      </c>
      <c r="E717" s="627"/>
    </row>
    <row r="718" spans="1:5" x14ac:dyDescent="0.25">
      <c r="A718" s="622"/>
      <c r="B718" s="624" t="s">
        <v>2701</v>
      </c>
      <c r="C718" s="625"/>
      <c r="D718" s="319" t="s">
        <v>3327</v>
      </c>
      <c r="E718" s="627"/>
    </row>
    <row r="719" spans="1:5" x14ac:dyDescent="0.25">
      <c r="A719" s="622"/>
      <c r="B719" s="355" t="s">
        <v>2700</v>
      </c>
      <c r="C719" s="350"/>
      <c r="D719" s="318"/>
      <c r="E719" s="628"/>
    </row>
    <row r="720" spans="1:5" x14ac:dyDescent="0.25">
      <c r="A720" s="623"/>
      <c r="B720" s="629" t="s">
        <v>2705</v>
      </c>
      <c r="C720" s="573"/>
      <c r="D720" s="317"/>
      <c r="E720" s="359"/>
    </row>
    <row r="721" spans="1:5" x14ac:dyDescent="0.25">
      <c r="A721" s="576"/>
      <c r="B721" s="577"/>
      <c r="C721" s="316" t="s">
        <v>19</v>
      </c>
      <c r="D721" s="315" t="s">
        <v>3277</v>
      </c>
      <c r="E721" s="359" t="s">
        <v>2706</v>
      </c>
    </row>
    <row r="722" spans="1:5" x14ac:dyDescent="0.25">
      <c r="A722" s="578" t="s">
        <v>2707</v>
      </c>
      <c r="B722" s="579"/>
      <c r="C722" s="339" t="s">
        <v>16</v>
      </c>
      <c r="D722" s="314" t="s">
        <v>3042</v>
      </c>
      <c r="E722" s="582" t="s">
        <v>2708</v>
      </c>
    </row>
    <row r="723" spans="1:5" x14ac:dyDescent="0.25">
      <c r="A723" s="580"/>
      <c r="B723" s="581"/>
      <c r="C723" s="368" t="s">
        <v>15</v>
      </c>
      <c r="D723" s="313"/>
      <c r="E723" s="583"/>
    </row>
    <row r="724" spans="1:5" x14ac:dyDescent="0.25">
      <c r="A724" s="308"/>
      <c r="B724" s="584" t="s">
        <v>2709</v>
      </c>
      <c r="C724" s="584"/>
      <c r="D724" s="585"/>
      <c r="E724" s="586" t="s">
        <v>2710</v>
      </c>
    </row>
    <row r="725" spans="1:5" x14ac:dyDescent="0.25">
      <c r="A725" s="453"/>
      <c r="B725" s="572"/>
      <c r="C725" s="572"/>
      <c r="D725" s="601"/>
      <c r="E725" s="587"/>
    </row>
    <row r="726" spans="1:5" x14ac:dyDescent="0.25">
      <c r="A726" s="351" t="s">
        <v>2711</v>
      </c>
      <c r="B726" s="584" t="s">
        <v>2712</v>
      </c>
      <c r="C726" s="584"/>
      <c r="D726" s="585"/>
      <c r="E726" s="587"/>
    </row>
    <row r="727" spans="1:5" x14ac:dyDescent="0.25">
      <c r="A727" s="600"/>
      <c r="B727" s="572"/>
      <c r="C727" s="572"/>
      <c r="D727" s="601"/>
      <c r="E727" s="587"/>
    </row>
    <row r="728" spans="1:5" x14ac:dyDescent="0.25">
      <c r="A728" s="356"/>
      <c r="B728" s="584" t="s">
        <v>2713</v>
      </c>
      <c r="C728" s="584"/>
      <c r="D728" s="307" t="s">
        <v>30</v>
      </c>
      <c r="E728" s="588"/>
    </row>
    <row r="729" spans="1:5" x14ac:dyDescent="0.25">
      <c r="A729" s="578" t="s">
        <v>2723</v>
      </c>
      <c r="B729" s="603"/>
      <c r="C729" s="339" t="s">
        <v>17</v>
      </c>
      <c r="D729" s="353"/>
      <c r="E729" s="589" t="s">
        <v>2714</v>
      </c>
    </row>
    <row r="730" spans="1:5" x14ac:dyDescent="0.25">
      <c r="A730" s="580"/>
      <c r="B730" s="577"/>
      <c r="C730" s="368" t="s">
        <v>16</v>
      </c>
      <c r="D730" s="353"/>
      <c r="E730" s="604"/>
    </row>
    <row r="731" spans="1:5" x14ac:dyDescent="0.25">
      <c r="A731" s="349"/>
      <c r="B731" s="584" t="s">
        <v>2715</v>
      </c>
      <c r="C731" s="584"/>
      <c r="D731" s="307" t="s">
        <v>30</v>
      </c>
      <c r="E731" s="589" t="s">
        <v>2716</v>
      </c>
    </row>
    <row r="732" spans="1:5" x14ac:dyDescent="0.25">
      <c r="A732" s="590" t="s">
        <v>2724</v>
      </c>
      <c r="B732" s="591"/>
      <c r="C732" s="339" t="s">
        <v>2689</v>
      </c>
      <c r="D732" s="353"/>
      <c r="E732" s="587"/>
    </row>
    <row r="733" spans="1:5" x14ac:dyDescent="0.25">
      <c r="A733" s="592"/>
      <c r="B733" s="593"/>
      <c r="C733" s="339" t="s">
        <v>17</v>
      </c>
      <c r="D733" s="353"/>
      <c r="E733" s="587"/>
    </row>
    <row r="734" spans="1:5" ht="15.75" thickBot="1" x14ac:dyDescent="0.3">
      <c r="A734" s="594"/>
      <c r="B734" s="595"/>
      <c r="C734" s="340" t="s">
        <v>2656</v>
      </c>
      <c r="D734" s="306"/>
      <c r="E734" s="588"/>
    </row>
    <row r="735" spans="1:5" x14ac:dyDescent="0.25">
      <c r="A735" s="576"/>
      <c r="B735" s="567"/>
      <c r="C735" s="310" t="s">
        <v>19</v>
      </c>
      <c r="D735" s="309" t="s">
        <v>3326</v>
      </c>
      <c r="E735" s="359" t="s">
        <v>2706</v>
      </c>
    </row>
    <row r="736" spans="1:5" x14ac:dyDescent="0.25">
      <c r="A736" s="578" t="s">
        <v>2707</v>
      </c>
      <c r="B736" s="579"/>
      <c r="C736" s="339" t="s">
        <v>16</v>
      </c>
      <c r="D736" s="318" t="s">
        <v>3075</v>
      </c>
      <c r="E736" s="582" t="s">
        <v>2708</v>
      </c>
    </row>
    <row r="737" spans="1:5" x14ac:dyDescent="0.25">
      <c r="A737" s="580"/>
      <c r="B737" s="581"/>
      <c r="C737" s="368" t="s">
        <v>15</v>
      </c>
      <c r="D737" s="318"/>
      <c r="E737" s="583"/>
    </row>
    <row r="738" spans="1:5" x14ac:dyDescent="0.25">
      <c r="A738" s="308"/>
      <c r="B738" s="584" t="s">
        <v>2709</v>
      </c>
      <c r="C738" s="584"/>
      <c r="D738" s="585"/>
      <c r="E738" s="586" t="s">
        <v>2710</v>
      </c>
    </row>
    <row r="739" spans="1:5" x14ac:dyDescent="0.25">
      <c r="A739" s="453"/>
      <c r="B739" s="572"/>
      <c r="C739" s="572"/>
      <c r="D739" s="601"/>
      <c r="E739" s="587"/>
    </row>
    <row r="740" spans="1:5" x14ac:dyDescent="0.25">
      <c r="A740" s="351" t="s">
        <v>2711</v>
      </c>
      <c r="B740" s="584" t="s">
        <v>2712</v>
      </c>
      <c r="C740" s="584"/>
      <c r="D740" s="585"/>
      <c r="E740" s="587"/>
    </row>
    <row r="741" spans="1:5" x14ac:dyDescent="0.25">
      <c r="A741" s="600"/>
      <c r="B741" s="572"/>
      <c r="C741" s="572"/>
      <c r="D741" s="601"/>
      <c r="E741" s="587"/>
    </row>
    <row r="742" spans="1:5" x14ac:dyDescent="0.25">
      <c r="A742" s="356"/>
      <c r="B742" s="584" t="s">
        <v>2713</v>
      </c>
      <c r="C742" s="584"/>
      <c r="D742" s="307" t="s">
        <v>30</v>
      </c>
      <c r="E742" s="588"/>
    </row>
    <row r="743" spans="1:5" x14ac:dyDescent="0.25">
      <c r="A743" s="578" t="s">
        <v>2723</v>
      </c>
      <c r="B743" s="603"/>
      <c r="C743" s="339" t="s">
        <v>17</v>
      </c>
      <c r="D743" s="353"/>
      <c r="E743" s="589" t="s">
        <v>2714</v>
      </c>
    </row>
    <row r="744" spans="1:5" x14ac:dyDescent="0.25">
      <c r="A744" s="580"/>
      <c r="B744" s="577"/>
      <c r="C744" s="368" t="s">
        <v>16</v>
      </c>
      <c r="D744" s="353"/>
      <c r="E744" s="604"/>
    </row>
    <row r="745" spans="1:5" x14ac:dyDescent="0.25">
      <c r="A745" s="349"/>
      <c r="B745" s="584" t="s">
        <v>2715</v>
      </c>
      <c r="C745" s="584"/>
      <c r="D745" s="307" t="s">
        <v>30</v>
      </c>
      <c r="E745" s="589" t="s">
        <v>2716</v>
      </c>
    </row>
    <row r="746" spans="1:5" x14ac:dyDescent="0.25">
      <c r="A746" s="590" t="s">
        <v>2724</v>
      </c>
      <c r="B746" s="591"/>
      <c r="C746" s="339" t="s">
        <v>2689</v>
      </c>
      <c r="D746" s="353"/>
      <c r="E746" s="587"/>
    </row>
    <row r="747" spans="1:5" x14ac:dyDescent="0.25">
      <c r="A747" s="592"/>
      <c r="B747" s="593"/>
      <c r="C747" s="339" t="s">
        <v>17</v>
      </c>
      <c r="D747" s="353"/>
      <c r="E747" s="587"/>
    </row>
    <row r="748" spans="1:5" ht="15.75" thickBot="1" x14ac:dyDescent="0.3">
      <c r="A748" s="594"/>
      <c r="B748" s="595"/>
      <c r="C748" s="340" t="s">
        <v>2656</v>
      </c>
      <c r="D748" s="306"/>
      <c r="E748" s="588"/>
    </row>
    <row r="749" spans="1:5" x14ac:dyDescent="0.25">
      <c r="A749" s="576"/>
      <c r="B749" s="567"/>
      <c r="C749" s="310" t="s">
        <v>19</v>
      </c>
      <c r="D749" s="322" t="s">
        <v>3289</v>
      </c>
      <c r="E749" s="359" t="s">
        <v>2706</v>
      </c>
    </row>
    <row r="750" spans="1:5" x14ac:dyDescent="0.25">
      <c r="A750" s="578" t="s">
        <v>2707</v>
      </c>
      <c r="B750" s="579"/>
      <c r="C750" s="339" t="s">
        <v>16</v>
      </c>
      <c r="D750" s="318" t="s">
        <v>3044</v>
      </c>
      <c r="E750" s="582" t="s">
        <v>2708</v>
      </c>
    </row>
    <row r="751" spans="1:5" x14ac:dyDescent="0.25">
      <c r="A751" s="580"/>
      <c r="B751" s="581"/>
      <c r="C751" s="368" t="s">
        <v>15</v>
      </c>
      <c r="D751" s="318"/>
      <c r="E751" s="583"/>
    </row>
    <row r="752" spans="1:5" x14ac:dyDescent="0.25">
      <c r="A752" s="308"/>
      <c r="B752" s="584" t="s">
        <v>2709</v>
      </c>
      <c r="C752" s="584"/>
      <c r="D752" s="585"/>
      <c r="E752" s="586" t="s">
        <v>2710</v>
      </c>
    </row>
    <row r="753" spans="1:5" x14ac:dyDescent="0.25">
      <c r="A753" s="453"/>
      <c r="B753" s="572"/>
      <c r="C753" s="572"/>
      <c r="D753" s="601"/>
      <c r="E753" s="587"/>
    </row>
    <row r="754" spans="1:5" x14ac:dyDescent="0.25">
      <c r="A754" s="351" t="s">
        <v>2711</v>
      </c>
      <c r="B754" s="584" t="s">
        <v>2712</v>
      </c>
      <c r="C754" s="584"/>
      <c r="D754" s="585"/>
      <c r="E754" s="587"/>
    </row>
    <row r="755" spans="1:5" x14ac:dyDescent="0.25">
      <c r="A755" s="600"/>
      <c r="B755" s="572"/>
      <c r="C755" s="572"/>
      <c r="D755" s="601"/>
      <c r="E755" s="587"/>
    </row>
    <row r="756" spans="1:5" x14ac:dyDescent="0.25">
      <c r="A756" s="356"/>
      <c r="B756" s="584" t="s">
        <v>2713</v>
      </c>
      <c r="C756" s="584"/>
      <c r="D756" s="307" t="s">
        <v>30</v>
      </c>
      <c r="E756" s="588"/>
    </row>
    <row r="757" spans="1:5" x14ac:dyDescent="0.25">
      <c r="A757" s="578" t="s">
        <v>2723</v>
      </c>
      <c r="B757" s="603"/>
      <c r="C757" s="339" t="s">
        <v>17</v>
      </c>
      <c r="D757" s="353"/>
      <c r="E757" s="589" t="s">
        <v>2714</v>
      </c>
    </row>
    <row r="758" spans="1:5" x14ac:dyDescent="0.25">
      <c r="A758" s="580"/>
      <c r="B758" s="577"/>
      <c r="C758" s="368" t="s">
        <v>16</v>
      </c>
      <c r="D758" s="353"/>
      <c r="E758" s="604"/>
    </row>
    <row r="759" spans="1:5" x14ac:dyDescent="0.25">
      <c r="A759" s="349"/>
      <c r="B759" s="584" t="s">
        <v>2715</v>
      </c>
      <c r="C759" s="584"/>
      <c r="D759" s="307" t="s">
        <v>30</v>
      </c>
      <c r="E759" s="589" t="s">
        <v>2716</v>
      </c>
    </row>
    <row r="760" spans="1:5" x14ac:dyDescent="0.25">
      <c r="A760" s="590" t="s">
        <v>2724</v>
      </c>
      <c r="B760" s="591"/>
      <c r="C760" s="339" t="s">
        <v>2689</v>
      </c>
      <c r="D760" s="353"/>
      <c r="E760" s="587"/>
    </row>
    <row r="761" spans="1:5" x14ac:dyDescent="0.25">
      <c r="A761" s="592"/>
      <c r="B761" s="593"/>
      <c r="C761" s="339" t="s">
        <v>17</v>
      </c>
      <c r="D761" s="353"/>
      <c r="E761" s="587"/>
    </row>
    <row r="762" spans="1:5" ht="15.75" thickBot="1" x14ac:dyDescent="0.3">
      <c r="A762" s="594"/>
      <c r="B762" s="595"/>
      <c r="C762" s="340" t="s">
        <v>2656</v>
      </c>
      <c r="D762" s="306"/>
      <c r="E762" s="588"/>
    </row>
    <row r="763" spans="1:5" x14ac:dyDescent="0.25">
      <c r="A763" s="576"/>
      <c r="B763" s="567"/>
      <c r="C763" s="310" t="s">
        <v>19</v>
      </c>
      <c r="D763" s="322" t="s">
        <v>3276</v>
      </c>
      <c r="E763" s="359" t="s">
        <v>2706</v>
      </c>
    </row>
    <row r="764" spans="1:5" x14ac:dyDescent="0.25">
      <c r="A764" s="578" t="s">
        <v>2707</v>
      </c>
      <c r="B764" s="579"/>
      <c r="C764" s="339" t="s">
        <v>16</v>
      </c>
      <c r="D764" s="318" t="s">
        <v>3044</v>
      </c>
      <c r="E764" s="582" t="s">
        <v>2708</v>
      </c>
    </row>
    <row r="765" spans="1:5" x14ac:dyDescent="0.25">
      <c r="A765" s="580"/>
      <c r="B765" s="581"/>
      <c r="C765" s="368" t="s">
        <v>15</v>
      </c>
      <c r="D765" s="318"/>
      <c r="E765" s="583"/>
    </row>
    <row r="766" spans="1:5" x14ac:dyDescent="0.25">
      <c r="A766" s="308"/>
      <c r="B766" s="584" t="s">
        <v>2709</v>
      </c>
      <c r="C766" s="584"/>
      <c r="D766" s="585"/>
      <c r="E766" s="586" t="s">
        <v>2710</v>
      </c>
    </row>
    <row r="767" spans="1:5" x14ac:dyDescent="0.25">
      <c r="A767" s="453"/>
      <c r="B767" s="572"/>
      <c r="C767" s="572"/>
      <c r="D767" s="601"/>
      <c r="E767" s="587"/>
    </row>
    <row r="768" spans="1:5" x14ac:dyDescent="0.25">
      <c r="A768" s="351" t="s">
        <v>2711</v>
      </c>
      <c r="B768" s="584" t="s">
        <v>2712</v>
      </c>
      <c r="C768" s="584"/>
      <c r="D768" s="585"/>
      <c r="E768" s="587"/>
    </row>
    <row r="769" spans="1:5" x14ac:dyDescent="0.25">
      <c r="A769" s="600"/>
      <c r="B769" s="572"/>
      <c r="C769" s="572"/>
      <c r="D769" s="601"/>
      <c r="E769" s="587"/>
    </row>
    <row r="770" spans="1:5" x14ac:dyDescent="0.25">
      <c r="A770" s="356"/>
      <c r="B770" s="584" t="s">
        <v>2713</v>
      </c>
      <c r="C770" s="584"/>
      <c r="D770" s="307" t="s">
        <v>30</v>
      </c>
      <c r="E770" s="588"/>
    </row>
    <row r="771" spans="1:5" x14ac:dyDescent="0.25">
      <c r="A771" s="578" t="s">
        <v>2723</v>
      </c>
      <c r="B771" s="603"/>
      <c r="C771" s="339" t="s">
        <v>17</v>
      </c>
      <c r="D771" s="353"/>
      <c r="E771" s="589" t="s">
        <v>2714</v>
      </c>
    </row>
    <row r="772" spans="1:5" x14ac:dyDescent="0.25">
      <c r="A772" s="580"/>
      <c r="B772" s="577"/>
      <c r="C772" s="368" t="s">
        <v>16</v>
      </c>
      <c r="D772" s="353"/>
      <c r="E772" s="604"/>
    </row>
    <row r="773" spans="1:5" x14ac:dyDescent="0.25">
      <c r="A773" s="349"/>
      <c r="B773" s="584" t="s">
        <v>2715</v>
      </c>
      <c r="C773" s="584"/>
      <c r="D773" s="307" t="s">
        <v>30</v>
      </c>
      <c r="E773" s="589" t="s">
        <v>2716</v>
      </c>
    </row>
    <row r="774" spans="1:5" x14ac:dyDescent="0.25">
      <c r="A774" s="590" t="s">
        <v>2724</v>
      </c>
      <c r="B774" s="591"/>
      <c r="C774" s="339" t="s">
        <v>2689</v>
      </c>
      <c r="D774" s="353"/>
      <c r="E774" s="587"/>
    </row>
    <row r="775" spans="1:5" x14ac:dyDescent="0.25">
      <c r="A775" s="592"/>
      <c r="B775" s="593"/>
      <c r="C775" s="339" t="s">
        <v>17</v>
      </c>
      <c r="D775" s="353"/>
      <c r="E775" s="587"/>
    </row>
    <row r="776" spans="1:5" ht="15.75" thickBot="1" x14ac:dyDescent="0.3">
      <c r="A776" s="594"/>
      <c r="B776" s="595"/>
      <c r="C776" s="340" t="s">
        <v>2656</v>
      </c>
      <c r="D776" s="306"/>
      <c r="E776" s="588"/>
    </row>
    <row r="777" spans="1:5" x14ac:dyDescent="0.25">
      <c r="A777" s="576"/>
      <c r="B777" s="567"/>
      <c r="C777" s="310" t="s">
        <v>19</v>
      </c>
      <c r="D777" s="322" t="s">
        <v>3288</v>
      </c>
      <c r="E777" s="359" t="s">
        <v>2706</v>
      </c>
    </row>
    <row r="778" spans="1:5" x14ac:dyDescent="0.25">
      <c r="A778" s="578" t="s">
        <v>2707</v>
      </c>
      <c r="B778" s="579"/>
      <c r="C778" s="339" t="s">
        <v>16</v>
      </c>
      <c r="D778" s="318" t="s">
        <v>3044</v>
      </c>
      <c r="E778" s="582" t="s">
        <v>2708</v>
      </c>
    </row>
    <row r="779" spans="1:5" x14ac:dyDescent="0.25">
      <c r="A779" s="580"/>
      <c r="B779" s="581"/>
      <c r="C779" s="368" t="s">
        <v>15</v>
      </c>
      <c r="D779" s="318"/>
      <c r="E779" s="583"/>
    </row>
    <row r="780" spans="1:5" x14ac:dyDescent="0.25">
      <c r="A780" s="308"/>
      <c r="B780" s="584" t="s">
        <v>2709</v>
      </c>
      <c r="C780" s="584"/>
      <c r="D780" s="585"/>
      <c r="E780" s="586" t="s">
        <v>2710</v>
      </c>
    </row>
    <row r="781" spans="1:5" x14ac:dyDescent="0.25">
      <c r="A781" s="453"/>
      <c r="B781" s="572"/>
      <c r="C781" s="572"/>
      <c r="D781" s="601"/>
      <c r="E781" s="587"/>
    </row>
    <row r="782" spans="1:5" x14ac:dyDescent="0.25">
      <c r="A782" s="351" t="s">
        <v>2711</v>
      </c>
      <c r="B782" s="584" t="s">
        <v>2712</v>
      </c>
      <c r="C782" s="584"/>
      <c r="D782" s="585"/>
      <c r="E782" s="587"/>
    </row>
    <row r="783" spans="1:5" x14ac:dyDescent="0.25">
      <c r="A783" s="600"/>
      <c r="B783" s="572"/>
      <c r="C783" s="572"/>
      <c r="D783" s="601"/>
      <c r="E783" s="587"/>
    </row>
    <row r="784" spans="1:5" x14ac:dyDescent="0.25">
      <c r="A784" s="356"/>
      <c r="B784" s="584" t="s">
        <v>2713</v>
      </c>
      <c r="C784" s="584"/>
      <c r="D784" s="307" t="s">
        <v>30</v>
      </c>
      <c r="E784" s="588"/>
    </row>
    <row r="785" spans="1:5" x14ac:dyDescent="0.25">
      <c r="A785" s="578" t="s">
        <v>2723</v>
      </c>
      <c r="B785" s="603"/>
      <c r="C785" s="339" t="s">
        <v>17</v>
      </c>
      <c r="D785" s="353"/>
      <c r="E785" s="589" t="s">
        <v>2714</v>
      </c>
    </row>
    <row r="786" spans="1:5" x14ac:dyDescent="0.25">
      <c r="A786" s="580"/>
      <c r="B786" s="577"/>
      <c r="C786" s="368" t="s">
        <v>16</v>
      </c>
      <c r="D786" s="353"/>
      <c r="E786" s="604"/>
    </row>
    <row r="787" spans="1:5" x14ac:dyDescent="0.25">
      <c r="A787" s="349"/>
      <c r="B787" s="584" t="s">
        <v>2715</v>
      </c>
      <c r="C787" s="584"/>
      <c r="D787" s="307" t="s">
        <v>30</v>
      </c>
      <c r="E787" s="589" t="s">
        <v>2716</v>
      </c>
    </row>
    <row r="788" spans="1:5" x14ac:dyDescent="0.25">
      <c r="A788" s="590" t="s">
        <v>2724</v>
      </c>
      <c r="B788" s="591"/>
      <c r="C788" s="339" t="s">
        <v>2689</v>
      </c>
      <c r="D788" s="353"/>
      <c r="E788" s="587"/>
    </row>
    <row r="789" spans="1:5" x14ac:dyDescent="0.25">
      <c r="A789" s="592"/>
      <c r="B789" s="593"/>
      <c r="C789" s="339" t="s">
        <v>17</v>
      </c>
      <c r="D789" s="353"/>
      <c r="E789" s="587"/>
    </row>
    <row r="790" spans="1:5" ht="15.75" thickBot="1" x14ac:dyDescent="0.3">
      <c r="A790" s="594"/>
      <c r="B790" s="595"/>
      <c r="C790" s="340" t="s">
        <v>2656</v>
      </c>
      <c r="D790" s="306"/>
      <c r="E790" s="588"/>
    </row>
    <row r="791" spans="1:5" x14ac:dyDescent="0.25">
      <c r="A791" s="576"/>
      <c r="B791" s="567"/>
      <c r="C791" s="310" t="s">
        <v>19</v>
      </c>
      <c r="D791" s="322" t="s">
        <v>3278</v>
      </c>
      <c r="E791" s="359" t="s">
        <v>2706</v>
      </c>
    </row>
    <row r="792" spans="1:5" x14ac:dyDescent="0.25">
      <c r="A792" s="578" t="s">
        <v>2707</v>
      </c>
      <c r="B792" s="579"/>
      <c r="C792" s="339" t="s">
        <v>16</v>
      </c>
      <c r="D792" s="318" t="s">
        <v>3044</v>
      </c>
      <c r="E792" s="582" t="s">
        <v>2708</v>
      </c>
    </row>
    <row r="793" spans="1:5" x14ac:dyDescent="0.25">
      <c r="A793" s="580"/>
      <c r="B793" s="581"/>
      <c r="C793" s="368" t="s">
        <v>15</v>
      </c>
      <c r="D793" s="318"/>
      <c r="E793" s="583"/>
    </row>
    <row r="794" spans="1:5" x14ac:dyDescent="0.25">
      <c r="A794" s="308"/>
      <c r="B794" s="584" t="s">
        <v>2709</v>
      </c>
      <c r="C794" s="584"/>
      <c r="D794" s="585"/>
      <c r="E794" s="586" t="s">
        <v>2710</v>
      </c>
    </row>
    <row r="795" spans="1:5" x14ac:dyDescent="0.25">
      <c r="A795" s="453"/>
      <c r="B795" s="572"/>
      <c r="C795" s="572"/>
      <c r="D795" s="601"/>
      <c r="E795" s="587"/>
    </row>
    <row r="796" spans="1:5" x14ac:dyDescent="0.25">
      <c r="A796" s="351" t="s">
        <v>2711</v>
      </c>
      <c r="B796" s="584" t="s">
        <v>2712</v>
      </c>
      <c r="C796" s="584"/>
      <c r="D796" s="585"/>
      <c r="E796" s="587"/>
    </row>
    <row r="797" spans="1:5" x14ac:dyDescent="0.25">
      <c r="A797" s="600"/>
      <c r="B797" s="572"/>
      <c r="C797" s="572"/>
      <c r="D797" s="601"/>
      <c r="E797" s="587"/>
    </row>
    <row r="798" spans="1:5" x14ac:dyDescent="0.25">
      <c r="A798" s="356"/>
      <c r="B798" s="584" t="s">
        <v>2713</v>
      </c>
      <c r="C798" s="584"/>
      <c r="D798" s="307" t="s">
        <v>30</v>
      </c>
      <c r="E798" s="588"/>
    </row>
    <row r="799" spans="1:5" x14ac:dyDescent="0.25">
      <c r="A799" s="578" t="s">
        <v>2723</v>
      </c>
      <c r="B799" s="603"/>
      <c r="C799" s="339" t="s">
        <v>17</v>
      </c>
      <c r="D799" s="353"/>
      <c r="E799" s="589" t="s">
        <v>2714</v>
      </c>
    </row>
    <row r="800" spans="1:5" x14ac:dyDescent="0.25">
      <c r="A800" s="580"/>
      <c r="B800" s="577"/>
      <c r="C800" s="368" t="s">
        <v>16</v>
      </c>
      <c r="D800" s="353"/>
      <c r="E800" s="604"/>
    </row>
    <row r="801" spans="1:5" x14ac:dyDescent="0.25">
      <c r="A801" s="349"/>
      <c r="B801" s="584" t="s">
        <v>2715</v>
      </c>
      <c r="C801" s="584"/>
      <c r="D801" s="307" t="s">
        <v>30</v>
      </c>
      <c r="E801" s="589" t="s">
        <v>2716</v>
      </c>
    </row>
    <row r="802" spans="1:5" x14ac:dyDescent="0.25">
      <c r="A802" s="590" t="s">
        <v>2724</v>
      </c>
      <c r="B802" s="591"/>
      <c r="C802" s="339" t="s">
        <v>2689</v>
      </c>
      <c r="D802" s="353"/>
      <c r="E802" s="587"/>
    </row>
    <row r="803" spans="1:5" x14ac:dyDescent="0.25">
      <c r="A803" s="592"/>
      <c r="B803" s="593"/>
      <c r="C803" s="339" t="s">
        <v>17</v>
      </c>
      <c r="D803" s="353"/>
      <c r="E803" s="587"/>
    </row>
    <row r="804" spans="1:5" ht="15.75" thickBot="1" x14ac:dyDescent="0.3">
      <c r="A804" s="594"/>
      <c r="B804" s="595"/>
      <c r="C804" s="340" t="s">
        <v>2656</v>
      </c>
      <c r="D804" s="306"/>
      <c r="E804" s="588"/>
    </row>
    <row r="805" spans="1:5" x14ac:dyDescent="0.25">
      <c r="A805" s="576"/>
      <c r="B805" s="567"/>
      <c r="C805" s="310" t="s">
        <v>19</v>
      </c>
      <c r="D805" s="323" t="s">
        <v>3291</v>
      </c>
      <c r="E805" s="359" t="s">
        <v>2706</v>
      </c>
    </row>
    <row r="806" spans="1:5" x14ac:dyDescent="0.25">
      <c r="A806" s="578" t="s">
        <v>2707</v>
      </c>
      <c r="B806" s="579"/>
      <c r="C806" s="339" t="s">
        <v>16</v>
      </c>
      <c r="D806" s="318"/>
      <c r="E806" s="582" t="s">
        <v>2708</v>
      </c>
    </row>
    <row r="807" spans="1:5" x14ac:dyDescent="0.25">
      <c r="A807" s="580"/>
      <c r="B807" s="581"/>
      <c r="C807" s="368" t="s">
        <v>15</v>
      </c>
      <c r="D807" s="318"/>
      <c r="E807" s="583"/>
    </row>
    <row r="808" spans="1:5" x14ac:dyDescent="0.25">
      <c r="A808" s="308"/>
      <c r="B808" s="584" t="s">
        <v>2709</v>
      </c>
      <c r="C808" s="584"/>
      <c r="D808" s="585"/>
      <c r="E808" s="586" t="s">
        <v>2710</v>
      </c>
    </row>
    <row r="809" spans="1:5" x14ac:dyDescent="0.25">
      <c r="A809" s="453"/>
      <c r="B809" s="572"/>
      <c r="C809" s="572"/>
      <c r="D809" s="601"/>
      <c r="E809" s="587"/>
    </row>
    <row r="810" spans="1:5" x14ac:dyDescent="0.25">
      <c r="A810" s="351" t="s">
        <v>2711</v>
      </c>
      <c r="B810" s="584" t="s">
        <v>2712</v>
      </c>
      <c r="C810" s="584"/>
      <c r="D810" s="585"/>
      <c r="E810" s="587"/>
    </row>
    <row r="811" spans="1:5" x14ac:dyDescent="0.25">
      <c r="A811" s="600"/>
      <c r="B811" s="572"/>
      <c r="C811" s="572"/>
      <c r="D811" s="601"/>
      <c r="E811" s="587"/>
    </row>
    <row r="812" spans="1:5" x14ac:dyDescent="0.25">
      <c r="A812" s="356"/>
      <c r="B812" s="584" t="s">
        <v>2713</v>
      </c>
      <c r="C812" s="584"/>
      <c r="D812" s="307" t="s">
        <v>30</v>
      </c>
      <c r="E812" s="588"/>
    </row>
    <row r="813" spans="1:5" x14ac:dyDescent="0.25">
      <c r="A813" s="578" t="s">
        <v>2723</v>
      </c>
      <c r="B813" s="603"/>
      <c r="C813" s="339" t="s">
        <v>17</v>
      </c>
      <c r="D813" s="353"/>
      <c r="E813" s="589" t="s">
        <v>2714</v>
      </c>
    </row>
    <row r="814" spans="1:5" x14ac:dyDescent="0.25">
      <c r="A814" s="580"/>
      <c r="B814" s="577"/>
      <c r="C814" s="368" t="s">
        <v>16</v>
      </c>
      <c r="D814" s="353"/>
      <c r="E814" s="604"/>
    </row>
    <row r="815" spans="1:5" x14ac:dyDescent="0.25">
      <c r="A815" s="349"/>
      <c r="B815" s="584" t="s">
        <v>2715</v>
      </c>
      <c r="C815" s="584"/>
      <c r="D815" s="307" t="s">
        <v>30</v>
      </c>
      <c r="E815" s="589" t="s">
        <v>2716</v>
      </c>
    </row>
    <row r="816" spans="1:5" x14ac:dyDescent="0.25">
      <c r="A816" s="590" t="s">
        <v>2724</v>
      </c>
      <c r="B816" s="591"/>
      <c r="C816" s="339" t="s">
        <v>2689</v>
      </c>
      <c r="D816" s="353"/>
      <c r="E816" s="587"/>
    </row>
    <row r="817" spans="1:5" x14ac:dyDescent="0.25">
      <c r="A817" s="592"/>
      <c r="B817" s="593"/>
      <c r="C817" s="339" t="s">
        <v>17</v>
      </c>
      <c r="D817" s="353"/>
      <c r="E817" s="587"/>
    </row>
    <row r="818" spans="1:5" ht="15.75" thickBot="1" x14ac:dyDescent="0.3">
      <c r="A818" s="594"/>
      <c r="B818" s="595"/>
      <c r="C818" s="340" t="s">
        <v>2656</v>
      </c>
      <c r="D818" s="306"/>
      <c r="E818" s="588"/>
    </row>
    <row r="819" spans="1:5" x14ac:dyDescent="0.25">
      <c r="A819" s="576"/>
      <c r="B819" s="567"/>
      <c r="C819" s="310" t="s">
        <v>19</v>
      </c>
      <c r="D819" s="322" t="s">
        <v>3325</v>
      </c>
      <c r="E819" s="359" t="s">
        <v>2706</v>
      </c>
    </row>
    <row r="820" spans="1:5" x14ac:dyDescent="0.25">
      <c r="A820" s="578" t="s">
        <v>2707</v>
      </c>
      <c r="B820" s="579"/>
      <c r="C820" s="339" t="s">
        <v>16</v>
      </c>
      <c r="D820" s="318" t="s">
        <v>3044</v>
      </c>
      <c r="E820" s="582" t="s">
        <v>2708</v>
      </c>
    </row>
    <row r="821" spans="1:5" x14ac:dyDescent="0.25">
      <c r="A821" s="580"/>
      <c r="B821" s="581"/>
      <c r="C821" s="368" t="s">
        <v>15</v>
      </c>
      <c r="D821" s="318"/>
      <c r="E821" s="583"/>
    </row>
    <row r="822" spans="1:5" x14ac:dyDescent="0.25">
      <c r="A822" s="308"/>
      <c r="B822" s="584" t="s">
        <v>2709</v>
      </c>
      <c r="C822" s="584"/>
      <c r="D822" s="585"/>
      <c r="E822" s="586" t="s">
        <v>2710</v>
      </c>
    </row>
    <row r="823" spans="1:5" x14ac:dyDescent="0.25">
      <c r="A823" s="453"/>
      <c r="B823" s="572"/>
      <c r="C823" s="572"/>
      <c r="D823" s="601"/>
      <c r="E823" s="587"/>
    </row>
    <row r="824" spans="1:5" x14ac:dyDescent="0.25">
      <c r="A824" s="351" t="s">
        <v>2711</v>
      </c>
      <c r="B824" s="584" t="s">
        <v>2712</v>
      </c>
      <c r="C824" s="584"/>
      <c r="D824" s="585"/>
      <c r="E824" s="587"/>
    </row>
    <row r="825" spans="1:5" x14ac:dyDescent="0.25">
      <c r="A825" s="600"/>
      <c r="B825" s="572"/>
      <c r="C825" s="572"/>
      <c r="D825" s="601"/>
      <c r="E825" s="587"/>
    </row>
    <row r="826" spans="1:5" x14ac:dyDescent="0.25">
      <c r="A826" s="356"/>
      <c r="B826" s="584" t="s">
        <v>2713</v>
      </c>
      <c r="C826" s="584"/>
      <c r="D826" s="307" t="s">
        <v>30</v>
      </c>
      <c r="E826" s="588"/>
    </row>
    <row r="827" spans="1:5" x14ac:dyDescent="0.25">
      <c r="A827" s="578" t="s">
        <v>2723</v>
      </c>
      <c r="B827" s="603"/>
      <c r="C827" s="339" t="s">
        <v>17</v>
      </c>
      <c r="D827" s="353"/>
      <c r="E827" s="589" t="s">
        <v>2714</v>
      </c>
    </row>
    <row r="828" spans="1:5" x14ac:dyDescent="0.25">
      <c r="A828" s="580"/>
      <c r="B828" s="577"/>
      <c r="C828" s="368" t="s">
        <v>16</v>
      </c>
      <c r="D828" s="353"/>
      <c r="E828" s="604"/>
    </row>
    <row r="829" spans="1:5" x14ac:dyDescent="0.25">
      <c r="A829" s="349"/>
      <c r="B829" s="584" t="s">
        <v>2715</v>
      </c>
      <c r="C829" s="584"/>
      <c r="D829" s="307" t="s">
        <v>30</v>
      </c>
      <c r="E829" s="589" t="s">
        <v>2716</v>
      </c>
    </row>
    <row r="830" spans="1:5" x14ac:dyDescent="0.25">
      <c r="A830" s="590" t="s">
        <v>2724</v>
      </c>
      <c r="B830" s="591"/>
      <c r="C830" s="339" t="s">
        <v>2689</v>
      </c>
      <c r="D830" s="353"/>
      <c r="E830" s="587"/>
    </row>
    <row r="831" spans="1:5" x14ac:dyDescent="0.25">
      <c r="A831" s="592"/>
      <c r="B831" s="593"/>
      <c r="C831" s="339" t="s">
        <v>17</v>
      </c>
      <c r="D831" s="353"/>
      <c r="E831" s="587"/>
    </row>
    <row r="832" spans="1:5" ht="15.75" thickBot="1" x14ac:dyDescent="0.3">
      <c r="A832" s="594"/>
      <c r="B832" s="595"/>
      <c r="C832" s="340" t="s">
        <v>2656</v>
      </c>
      <c r="D832" s="306"/>
      <c r="E832" s="588"/>
    </row>
    <row r="833" spans="1:5" x14ac:dyDescent="0.25">
      <c r="A833" s="576"/>
      <c r="B833" s="567"/>
      <c r="C833" s="310" t="s">
        <v>19</v>
      </c>
      <c r="D833" s="322" t="s">
        <v>3324</v>
      </c>
      <c r="E833" s="359" t="s">
        <v>2706</v>
      </c>
    </row>
    <row r="834" spans="1:5" x14ac:dyDescent="0.25">
      <c r="A834" s="578" t="s">
        <v>2707</v>
      </c>
      <c r="B834" s="579"/>
      <c r="C834" s="339" t="s">
        <v>16</v>
      </c>
      <c r="D834" s="318" t="s">
        <v>3044</v>
      </c>
      <c r="E834" s="582" t="s">
        <v>2708</v>
      </c>
    </row>
    <row r="835" spans="1:5" x14ac:dyDescent="0.25">
      <c r="A835" s="580"/>
      <c r="B835" s="581"/>
      <c r="C835" s="368" t="s">
        <v>15</v>
      </c>
      <c r="D835" s="318"/>
      <c r="E835" s="583"/>
    </row>
    <row r="836" spans="1:5" x14ac:dyDescent="0.25">
      <c r="A836" s="308"/>
      <c r="B836" s="584" t="s">
        <v>2709</v>
      </c>
      <c r="C836" s="584"/>
      <c r="D836" s="585"/>
      <c r="E836" s="586" t="s">
        <v>2710</v>
      </c>
    </row>
    <row r="837" spans="1:5" x14ac:dyDescent="0.25">
      <c r="A837" s="453"/>
      <c r="B837" s="572"/>
      <c r="C837" s="572"/>
      <c r="D837" s="601"/>
      <c r="E837" s="587"/>
    </row>
    <row r="838" spans="1:5" x14ac:dyDescent="0.25">
      <c r="A838" s="351" t="s">
        <v>2711</v>
      </c>
      <c r="B838" s="584" t="s">
        <v>2712</v>
      </c>
      <c r="C838" s="584"/>
      <c r="D838" s="585"/>
      <c r="E838" s="587"/>
    </row>
    <row r="839" spans="1:5" x14ac:dyDescent="0.25">
      <c r="A839" s="600"/>
      <c r="B839" s="572"/>
      <c r="C839" s="572"/>
      <c r="D839" s="601"/>
      <c r="E839" s="587"/>
    </row>
    <row r="840" spans="1:5" x14ac:dyDescent="0.25">
      <c r="A840" s="356"/>
      <c r="B840" s="584" t="s">
        <v>2713</v>
      </c>
      <c r="C840" s="584"/>
      <c r="D840" s="307" t="s">
        <v>30</v>
      </c>
      <c r="E840" s="588"/>
    </row>
    <row r="841" spans="1:5" x14ac:dyDescent="0.25">
      <c r="A841" s="578" t="s">
        <v>2723</v>
      </c>
      <c r="B841" s="603"/>
      <c r="C841" s="339" t="s">
        <v>17</v>
      </c>
      <c r="D841" s="353"/>
      <c r="E841" s="589" t="s">
        <v>2714</v>
      </c>
    </row>
    <row r="842" spans="1:5" x14ac:dyDescent="0.25">
      <c r="A842" s="580"/>
      <c r="B842" s="577"/>
      <c r="C842" s="368" t="s">
        <v>16</v>
      </c>
      <c r="D842" s="353"/>
      <c r="E842" s="604"/>
    </row>
    <row r="843" spans="1:5" x14ac:dyDescent="0.25">
      <c r="A843" s="349"/>
      <c r="B843" s="584" t="s">
        <v>2715</v>
      </c>
      <c r="C843" s="584"/>
      <c r="D843" s="307" t="s">
        <v>30</v>
      </c>
      <c r="E843" s="589" t="s">
        <v>2716</v>
      </c>
    </row>
    <row r="844" spans="1:5" x14ac:dyDescent="0.25">
      <c r="A844" s="590" t="s">
        <v>2724</v>
      </c>
      <c r="B844" s="591"/>
      <c r="C844" s="339" t="s">
        <v>2689</v>
      </c>
      <c r="D844" s="353"/>
      <c r="E844" s="587"/>
    </row>
    <row r="845" spans="1:5" x14ac:dyDescent="0.25">
      <c r="A845" s="592"/>
      <c r="B845" s="593"/>
      <c r="C845" s="339" t="s">
        <v>17</v>
      </c>
      <c r="D845" s="353"/>
      <c r="E845" s="587"/>
    </row>
    <row r="846" spans="1:5" ht="15.75" thickBot="1" x14ac:dyDescent="0.3">
      <c r="A846" s="594"/>
      <c r="B846" s="595"/>
      <c r="C846" s="340" t="s">
        <v>2656</v>
      </c>
      <c r="D846" s="306"/>
      <c r="E846" s="588"/>
    </row>
    <row r="847" spans="1:5" x14ac:dyDescent="0.25">
      <c r="A847" s="576"/>
      <c r="B847" s="567"/>
      <c r="C847" s="310" t="s">
        <v>19</v>
      </c>
      <c r="D847" s="322" t="s">
        <v>3323</v>
      </c>
      <c r="E847" s="359" t="s">
        <v>2706</v>
      </c>
    </row>
    <row r="848" spans="1:5" x14ac:dyDescent="0.25">
      <c r="A848" s="578" t="s">
        <v>2707</v>
      </c>
      <c r="B848" s="579"/>
      <c r="C848" s="339" t="s">
        <v>16</v>
      </c>
      <c r="D848" s="318" t="s">
        <v>3044</v>
      </c>
      <c r="E848" s="582" t="s">
        <v>2708</v>
      </c>
    </row>
    <row r="849" spans="1:5" x14ac:dyDescent="0.25">
      <c r="A849" s="580"/>
      <c r="B849" s="581"/>
      <c r="C849" s="368" t="s">
        <v>15</v>
      </c>
      <c r="D849" s="318"/>
      <c r="E849" s="583"/>
    </row>
    <row r="850" spans="1:5" x14ac:dyDescent="0.25">
      <c r="A850" s="308"/>
      <c r="B850" s="584" t="s">
        <v>2709</v>
      </c>
      <c r="C850" s="584"/>
      <c r="D850" s="585"/>
      <c r="E850" s="586" t="s">
        <v>2710</v>
      </c>
    </row>
    <row r="851" spans="1:5" x14ac:dyDescent="0.25">
      <c r="A851" s="453"/>
      <c r="B851" s="572"/>
      <c r="C851" s="572"/>
      <c r="D851" s="601"/>
      <c r="E851" s="587"/>
    </row>
    <row r="852" spans="1:5" x14ac:dyDescent="0.25">
      <c r="A852" s="351" t="s">
        <v>2711</v>
      </c>
      <c r="B852" s="584" t="s">
        <v>2712</v>
      </c>
      <c r="C852" s="584"/>
      <c r="D852" s="585"/>
      <c r="E852" s="587"/>
    </row>
    <row r="853" spans="1:5" x14ac:dyDescent="0.25">
      <c r="A853" s="600"/>
      <c r="B853" s="572"/>
      <c r="C853" s="572"/>
      <c r="D853" s="601"/>
      <c r="E853" s="587"/>
    </row>
    <row r="854" spans="1:5" x14ac:dyDescent="0.25">
      <c r="A854" s="356"/>
      <c r="B854" s="584" t="s">
        <v>2713</v>
      </c>
      <c r="C854" s="584"/>
      <c r="D854" s="307" t="s">
        <v>30</v>
      </c>
      <c r="E854" s="588"/>
    </row>
    <row r="855" spans="1:5" x14ac:dyDescent="0.25">
      <c r="A855" s="578" t="s">
        <v>2723</v>
      </c>
      <c r="B855" s="603"/>
      <c r="C855" s="339" t="s">
        <v>17</v>
      </c>
      <c r="D855" s="353"/>
      <c r="E855" s="589" t="s">
        <v>2714</v>
      </c>
    </row>
    <row r="856" spans="1:5" x14ac:dyDescent="0.25">
      <c r="A856" s="580"/>
      <c r="B856" s="577"/>
      <c r="C856" s="368" t="s">
        <v>16</v>
      </c>
      <c r="D856" s="353"/>
      <c r="E856" s="604"/>
    </row>
    <row r="857" spans="1:5" x14ac:dyDescent="0.25">
      <c r="A857" s="349"/>
      <c r="B857" s="584" t="s">
        <v>2715</v>
      </c>
      <c r="C857" s="584"/>
      <c r="D857" s="307" t="s">
        <v>30</v>
      </c>
      <c r="E857" s="589" t="s">
        <v>2716</v>
      </c>
    </row>
    <row r="858" spans="1:5" x14ac:dyDescent="0.25">
      <c r="A858" s="590" t="s">
        <v>2724</v>
      </c>
      <c r="B858" s="591"/>
      <c r="C858" s="339" t="s">
        <v>2689</v>
      </c>
      <c r="D858" s="353"/>
      <c r="E858" s="587"/>
    </row>
    <row r="859" spans="1:5" x14ac:dyDescent="0.25">
      <c r="A859" s="592"/>
      <c r="B859" s="593"/>
      <c r="C859" s="339" t="s">
        <v>17</v>
      </c>
      <c r="D859" s="353"/>
      <c r="E859" s="587"/>
    </row>
    <row r="860" spans="1:5" ht="15.75" thickBot="1" x14ac:dyDescent="0.3">
      <c r="A860" s="594"/>
      <c r="B860" s="595"/>
      <c r="C860" s="340" t="s">
        <v>2656</v>
      </c>
      <c r="D860" s="306"/>
      <c r="E860" s="588"/>
    </row>
    <row r="861" spans="1:5" x14ac:dyDescent="0.25">
      <c r="A861" s="610" t="s">
        <v>2692</v>
      </c>
      <c r="B861" s="630"/>
      <c r="C861" s="631"/>
      <c r="D861" s="321" t="s">
        <v>3322</v>
      </c>
      <c r="E861" s="80" t="s">
        <v>2703</v>
      </c>
    </row>
    <row r="862" spans="1:5" ht="30" x14ac:dyDescent="0.25">
      <c r="A862" s="621"/>
      <c r="B862" s="624" t="s">
        <v>2697</v>
      </c>
      <c r="C862" s="625"/>
      <c r="D862" s="320" t="s">
        <v>3321</v>
      </c>
      <c r="E862" s="626" t="s">
        <v>2704</v>
      </c>
    </row>
    <row r="863" spans="1:5" x14ac:dyDescent="0.25">
      <c r="A863" s="622"/>
      <c r="B863" s="624" t="s">
        <v>2698</v>
      </c>
      <c r="C863" s="625"/>
      <c r="D863" s="319" t="s">
        <v>3281</v>
      </c>
      <c r="E863" s="627"/>
    </row>
    <row r="864" spans="1:5" ht="60" x14ac:dyDescent="0.25">
      <c r="A864" s="622"/>
      <c r="B864" s="624" t="s">
        <v>2699</v>
      </c>
      <c r="C864" s="625"/>
      <c r="D864" s="320" t="s">
        <v>3320</v>
      </c>
      <c r="E864" s="627"/>
    </row>
    <row r="865" spans="1:5" x14ac:dyDescent="0.25">
      <c r="A865" s="622"/>
      <c r="B865" s="624" t="s">
        <v>2701</v>
      </c>
      <c r="C865" s="625"/>
      <c r="D865" s="319" t="s">
        <v>3319</v>
      </c>
      <c r="E865" s="627"/>
    </row>
    <row r="866" spans="1:5" x14ac:dyDescent="0.25">
      <c r="A866" s="622"/>
      <c r="B866" s="355" t="s">
        <v>2700</v>
      </c>
      <c r="C866" s="350"/>
      <c r="D866" s="318"/>
      <c r="E866" s="628"/>
    </row>
    <row r="867" spans="1:5" x14ac:dyDescent="0.25">
      <c r="A867" s="623"/>
      <c r="B867" s="629" t="s">
        <v>2705</v>
      </c>
      <c r="C867" s="573"/>
      <c r="D867" s="317"/>
      <c r="E867" s="359"/>
    </row>
    <row r="868" spans="1:5" x14ac:dyDescent="0.25">
      <c r="A868" s="576"/>
      <c r="B868" s="577"/>
      <c r="C868" s="316" t="s">
        <v>19</v>
      </c>
      <c r="D868" s="315" t="s">
        <v>3289</v>
      </c>
      <c r="E868" s="359" t="s">
        <v>2706</v>
      </c>
    </row>
    <row r="869" spans="1:5" x14ac:dyDescent="0.25">
      <c r="A869" s="578" t="s">
        <v>2707</v>
      </c>
      <c r="B869" s="579"/>
      <c r="C869" s="339" t="s">
        <v>16</v>
      </c>
      <c r="D869" s="314" t="s">
        <v>3042</v>
      </c>
      <c r="E869" s="582" t="s">
        <v>2708</v>
      </c>
    </row>
    <row r="870" spans="1:5" x14ac:dyDescent="0.25">
      <c r="A870" s="580"/>
      <c r="B870" s="581"/>
      <c r="C870" s="368" t="s">
        <v>15</v>
      </c>
      <c r="D870" s="313"/>
      <c r="E870" s="583"/>
    </row>
    <row r="871" spans="1:5" x14ac:dyDescent="0.25">
      <c r="A871" s="308"/>
      <c r="B871" s="584" t="s">
        <v>2709</v>
      </c>
      <c r="C871" s="584"/>
      <c r="D871" s="585"/>
      <c r="E871" s="586" t="s">
        <v>2710</v>
      </c>
    </row>
    <row r="872" spans="1:5" x14ac:dyDescent="0.25">
      <c r="A872" s="453"/>
      <c r="B872" s="572"/>
      <c r="C872" s="572"/>
      <c r="D872" s="601"/>
      <c r="E872" s="587"/>
    </row>
    <row r="873" spans="1:5" x14ac:dyDescent="0.25">
      <c r="A873" s="351" t="s">
        <v>2711</v>
      </c>
      <c r="B873" s="584" t="s">
        <v>2712</v>
      </c>
      <c r="C873" s="584"/>
      <c r="D873" s="585"/>
      <c r="E873" s="587"/>
    </row>
    <row r="874" spans="1:5" x14ac:dyDescent="0.25">
      <c r="A874" s="600"/>
      <c r="B874" s="572"/>
      <c r="C874" s="572"/>
      <c r="D874" s="601"/>
      <c r="E874" s="587"/>
    </row>
    <row r="875" spans="1:5" x14ac:dyDescent="0.25">
      <c r="A875" s="356"/>
      <c r="B875" s="584" t="s">
        <v>2713</v>
      </c>
      <c r="C875" s="584"/>
      <c r="D875" s="307" t="s">
        <v>30</v>
      </c>
      <c r="E875" s="588"/>
    </row>
    <row r="876" spans="1:5" x14ac:dyDescent="0.25">
      <c r="A876" s="578" t="s">
        <v>2723</v>
      </c>
      <c r="B876" s="603"/>
      <c r="C876" s="339" t="s">
        <v>17</v>
      </c>
      <c r="D876" s="353"/>
      <c r="E876" s="589" t="s">
        <v>2714</v>
      </c>
    </row>
    <row r="877" spans="1:5" x14ac:dyDescent="0.25">
      <c r="A877" s="580"/>
      <c r="B877" s="577"/>
      <c r="C877" s="368" t="s">
        <v>16</v>
      </c>
      <c r="D877" s="353"/>
      <c r="E877" s="604"/>
    </row>
    <row r="878" spans="1:5" x14ac:dyDescent="0.25">
      <c r="A878" s="349"/>
      <c r="B878" s="584" t="s">
        <v>2715</v>
      </c>
      <c r="C878" s="584"/>
      <c r="D878" s="307" t="s">
        <v>30</v>
      </c>
      <c r="E878" s="589" t="s">
        <v>2716</v>
      </c>
    </row>
    <row r="879" spans="1:5" x14ac:dyDescent="0.25">
      <c r="A879" s="590" t="s">
        <v>2724</v>
      </c>
      <c r="B879" s="591"/>
      <c r="C879" s="339" t="s">
        <v>2689</v>
      </c>
      <c r="D879" s="353"/>
      <c r="E879" s="587"/>
    </row>
    <row r="880" spans="1:5" x14ac:dyDescent="0.25">
      <c r="A880" s="592"/>
      <c r="B880" s="593"/>
      <c r="C880" s="339" t="s">
        <v>17</v>
      </c>
      <c r="D880" s="353"/>
      <c r="E880" s="587"/>
    </row>
    <row r="881" spans="1:5" ht="15.75" thickBot="1" x14ac:dyDescent="0.3">
      <c r="A881" s="594"/>
      <c r="B881" s="595"/>
      <c r="C881" s="340" t="s">
        <v>2656</v>
      </c>
      <c r="D881" s="306"/>
      <c r="E881" s="588"/>
    </row>
    <row r="882" spans="1:5" x14ac:dyDescent="0.25">
      <c r="A882" s="576"/>
      <c r="B882" s="577"/>
      <c r="C882" s="316" t="s">
        <v>19</v>
      </c>
      <c r="D882" s="315" t="s">
        <v>3276</v>
      </c>
      <c r="E882" s="359" t="s">
        <v>2706</v>
      </c>
    </row>
    <row r="883" spans="1:5" x14ac:dyDescent="0.25">
      <c r="A883" s="578" t="s">
        <v>2707</v>
      </c>
      <c r="B883" s="579"/>
      <c r="C883" s="339" t="s">
        <v>16</v>
      </c>
      <c r="D883" s="314" t="s">
        <v>3075</v>
      </c>
      <c r="E883" s="582" t="s">
        <v>2708</v>
      </c>
    </row>
    <row r="884" spans="1:5" x14ac:dyDescent="0.25">
      <c r="A884" s="580"/>
      <c r="B884" s="581"/>
      <c r="C884" s="368" t="s">
        <v>15</v>
      </c>
      <c r="D884" s="313"/>
      <c r="E884" s="583"/>
    </row>
    <row r="885" spans="1:5" x14ac:dyDescent="0.25">
      <c r="A885" s="308"/>
      <c r="B885" s="584" t="s">
        <v>2709</v>
      </c>
      <c r="C885" s="584"/>
      <c r="D885" s="585"/>
      <c r="E885" s="586" t="s">
        <v>2710</v>
      </c>
    </row>
    <row r="886" spans="1:5" x14ac:dyDescent="0.25">
      <c r="A886" s="453"/>
      <c r="B886" s="572"/>
      <c r="C886" s="572"/>
      <c r="D886" s="601"/>
      <c r="E886" s="587"/>
    </row>
    <row r="887" spans="1:5" x14ac:dyDescent="0.25">
      <c r="A887" s="351" t="s">
        <v>2711</v>
      </c>
      <c r="B887" s="584" t="s">
        <v>2712</v>
      </c>
      <c r="C887" s="584"/>
      <c r="D887" s="585"/>
      <c r="E887" s="587"/>
    </row>
    <row r="888" spans="1:5" x14ac:dyDescent="0.25">
      <c r="A888" s="600"/>
      <c r="B888" s="572"/>
      <c r="C888" s="572"/>
      <c r="D888" s="601"/>
      <c r="E888" s="587"/>
    </row>
    <row r="889" spans="1:5" x14ac:dyDescent="0.25">
      <c r="A889" s="356"/>
      <c r="B889" s="584" t="s">
        <v>2713</v>
      </c>
      <c r="C889" s="584"/>
      <c r="D889" s="307" t="s">
        <v>30</v>
      </c>
      <c r="E889" s="588"/>
    </row>
    <row r="890" spans="1:5" x14ac:dyDescent="0.25">
      <c r="A890" s="578" t="s">
        <v>2723</v>
      </c>
      <c r="B890" s="603"/>
      <c r="C890" s="339" t="s">
        <v>17</v>
      </c>
      <c r="D890" s="353"/>
      <c r="E890" s="589" t="s">
        <v>2714</v>
      </c>
    </row>
    <row r="891" spans="1:5" x14ac:dyDescent="0.25">
      <c r="A891" s="580"/>
      <c r="B891" s="577"/>
      <c r="C891" s="368" t="s">
        <v>16</v>
      </c>
      <c r="D891" s="353"/>
      <c r="E891" s="604"/>
    </row>
    <row r="892" spans="1:5" x14ac:dyDescent="0.25">
      <c r="A892" s="349"/>
      <c r="B892" s="584" t="s">
        <v>2715</v>
      </c>
      <c r="C892" s="584"/>
      <c r="D892" s="307" t="s">
        <v>30</v>
      </c>
      <c r="E892" s="589" t="s">
        <v>2716</v>
      </c>
    </row>
    <row r="893" spans="1:5" x14ac:dyDescent="0.25">
      <c r="A893" s="590" t="s">
        <v>2724</v>
      </c>
      <c r="B893" s="591"/>
      <c r="C893" s="339" t="s">
        <v>2689</v>
      </c>
      <c r="D893" s="353"/>
      <c r="E893" s="587"/>
    </row>
    <row r="894" spans="1:5" x14ac:dyDescent="0.25">
      <c r="A894" s="592"/>
      <c r="B894" s="593"/>
      <c r="C894" s="339" t="s">
        <v>17</v>
      </c>
      <c r="D894" s="353"/>
      <c r="E894" s="587"/>
    </row>
    <row r="895" spans="1:5" ht="15.75" thickBot="1" x14ac:dyDescent="0.3">
      <c r="A895" s="594"/>
      <c r="B895" s="595"/>
      <c r="C895" s="340" t="s">
        <v>2656</v>
      </c>
      <c r="D895" s="306"/>
      <c r="E895" s="588"/>
    </row>
    <row r="896" spans="1:5" x14ac:dyDescent="0.25">
      <c r="A896" s="576"/>
      <c r="B896" s="577"/>
      <c r="C896" s="316" t="s">
        <v>19</v>
      </c>
      <c r="D896" s="315" t="s">
        <v>3296</v>
      </c>
      <c r="E896" s="359" t="s">
        <v>2706</v>
      </c>
    </row>
    <row r="897" spans="1:5" x14ac:dyDescent="0.25">
      <c r="A897" s="578" t="s">
        <v>2707</v>
      </c>
      <c r="B897" s="579"/>
      <c r="C897" s="339" t="s">
        <v>16</v>
      </c>
      <c r="D897" s="314" t="s">
        <v>3044</v>
      </c>
      <c r="E897" s="582" t="s">
        <v>2708</v>
      </c>
    </row>
    <row r="898" spans="1:5" x14ac:dyDescent="0.25">
      <c r="A898" s="580"/>
      <c r="B898" s="581"/>
      <c r="C898" s="368" t="s">
        <v>15</v>
      </c>
      <c r="D898" s="313"/>
      <c r="E898" s="583"/>
    </row>
    <row r="899" spans="1:5" x14ac:dyDescent="0.25">
      <c r="A899" s="308"/>
      <c r="B899" s="584" t="s">
        <v>2709</v>
      </c>
      <c r="C899" s="584"/>
      <c r="D899" s="585"/>
      <c r="E899" s="586" t="s">
        <v>2710</v>
      </c>
    </row>
    <row r="900" spans="1:5" x14ac:dyDescent="0.25">
      <c r="A900" s="453"/>
      <c r="B900" s="572"/>
      <c r="C900" s="572"/>
      <c r="D900" s="601"/>
      <c r="E900" s="587"/>
    </row>
    <row r="901" spans="1:5" x14ac:dyDescent="0.25">
      <c r="A901" s="351" t="s">
        <v>2711</v>
      </c>
      <c r="B901" s="584" t="s">
        <v>2712</v>
      </c>
      <c r="C901" s="584"/>
      <c r="D901" s="585"/>
      <c r="E901" s="587"/>
    </row>
    <row r="902" spans="1:5" x14ac:dyDescent="0.25">
      <c r="A902" s="600"/>
      <c r="B902" s="572"/>
      <c r="C902" s="572"/>
      <c r="D902" s="601"/>
      <c r="E902" s="587"/>
    </row>
    <row r="903" spans="1:5" x14ac:dyDescent="0.25">
      <c r="A903" s="356"/>
      <c r="B903" s="584" t="s">
        <v>2713</v>
      </c>
      <c r="C903" s="584"/>
      <c r="D903" s="307" t="s">
        <v>30</v>
      </c>
      <c r="E903" s="588"/>
    </row>
    <row r="904" spans="1:5" x14ac:dyDescent="0.25">
      <c r="A904" s="578" t="s">
        <v>2723</v>
      </c>
      <c r="B904" s="603"/>
      <c r="C904" s="339" t="s">
        <v>17</v>
      </c>
      <c r="D904" s="353"/>
      <c r="E904" s="589" t="s">
        <v>2714</v>
      </c>
    </row>
    <row r="905" spans="1:5" x14ac:dyDescent="0.25">
      <c r="A905" s="580"/>
      <c r="B905" s="577"/>
      <c r="C905" s="368" t="s">
        <v>16</v>
      </c>
      <c r="D905" s="353"/>
      <c r="E905" s="604"/>
    </row>
    <row r="906" spans="1:5" x14ac:dyDescent="0.25">
      <c r="A906" s="349"/>
      <c r="B906" s="584" t="s">
        <v>2715</v>
      </c>
      <c r="C906" s="584"/>
      <c r="D906" s="307" t="s">
        <v>30</v>
      </c>
      <c r="E906" s="589" t="s">
        <v>2716</v>
      </c>
    </row>
    <row r="907" spans="1:5" x14ac:dyDescent="0.25">
      <c r="A907" s="590" t="s">
        <v>2724</v>
      </c>
      <c r="B907" s="591"/>
      <c r="C907" s="339" t="s">
        <v>2689</v>
      </c>
      <c r="D907" s="353"/>
      <c r="E907" s="587"/>
    </row>
    <row r="908" spans="1:5" x14ac:dyDescent="0.25">
      <c r="A908" s="592"/>
      <c r="B908" s="593"/>
      <c r="C908" s="339" t="s">
        <v>17</v>
      </c>
      <c r="D908" s="353"/>
      <c r="E908" s="587"/>
    </row>
    <row r="909" spans="1:5" ht="15.75" thickBot="1" x14ac:dyDescent="0.3">
      <c r="A909" s="594"/>
      <c r="B909" s="595"/>
      <c r="C909" s="340" t="s">
        <v>2656</v>
      </c>
      <c r="D909" s="306"/>
      <c r="E909" s="588"/>
    </row>
    <row r="910" spans="1:5" x14ac:dyDescent="0.25">
      <c r="A910" s="576"/>
      <c r="B910" s="577"/>
      <c r="C910" s="316" t="s">
        <v>19</v>
      </c>
      <c r="D910" s="315" t="s">
        <v>3288</v>
      </c>
      <c r="E910" s="359" t="s">
        <v>2706</v>
      </c>
    </row>
    <row r="911" spans="1:5" x14ac:dyDescent="0.25">
      <c r="A911" s="578" t="s">
        <v>2707</v>
      </c>
      <c r="B911" s="579"/>
      <c r="C911" s="339" t="s">
        <v>16</v>
      </c>
      <c r="D911" s="314" t="s">
        <v>3044</v>
      </c>
      <c r="E911" s="582" t="s">
        <v>2708</v>
      </c>
    </row>
    <row r="912" spans="1:5" x14ac:dyDescent="0.25">
      <c r="A912" s="580"/>
      <c r="B912" s="581"/>
      <c r="C912" s="368" t="s">
        <v>15</v>
      </c>
      <c r="D912" s="313"/>
      <c r="E912" s="583"/>
    </row>
    <row r="913" spans="1:5" x14ac:dyDescent="0.25">
      <c r="A913" s="308"/>
      <c r="B913" s="584" t="s">
        <v>2709</v>
      </c>
      <c r="C913" s="584"/>
      <c r="D913" s="585"/>
      <c r="E913" s="586" t="s">
        <v>2710</v>
      </c>
    </row>
    <row r="914" spans="1:5" x14ac:dyDescent="0.25">
      <c r="A914" s="453"/>
      <c r="B914" s="572"/>
      <c r="C914" s="572"/>
      <c r="D914" s="601"/>
      <c r="E914" s="587"/>
    </row>
    <row r="915" spans="1:5" x14ac:dyDescent="0.25">
      <c r="A915" s="351" t="s">
        <v>2711</v>
      </c>
      <c r="B915" s="584" t="s">
        <v>2712</v>
      </c>
      <c r="C915" s="584"/>
      <c r="D915" s="585"/>
      <c r="E915" s="587"/>
    </row>
    <row r="916" spans="1:5" x14ac:dyDescent="0.25">
      <c r="A916" s="600"/>
      <c r="B916" s="572"/>
      <c r="C916" s="572"/>
      <c r="D916" s="601"/>
      <c r="E916" s="587"/>
    </row>
    <row r="917" spans="1:5" x14ac:dyDescent="0.25">
      <c r="A917" s="356"/>
      <c r="B917" s="584" t="s">
        <v>2713</v>
      </c>
      <c r="C917" s="584"/>
      <c r="D917" s="307" t="s">
        <v>30</v>
      </c>
      <c r="E917" s="588"/>
    </row>
    <row r="918" spans="1:5" x14ac:dyDescent="0.25">
      <c r="A918" s="578" t="s">
        <v>2723</v>
      </c>
      <c r="B918" s="603"/>
      <c r="C918" s="339" t="s">
        <v>17</v>
      </c>
      <c r="D918" s="353"/>
      <c r="E918" s="589" t="s">
        <v>2714</v>
      </c>
    </row>
    <row r="919" spans="1:5" x14ac:dyDescent="0.25">
      <c r="A919" s="580"/>
      <c r="B919" s="577"/>
      <c r="C919" s="368" t="s">
        <v>16</v>
      </c>
      <c r="D919" s="353"/>
      <c r="E919" s="604"/>
    </row>
    <row r="920" spans="1:5" x14ac:dyDescent="0.25">
      <c r="A920" s="349"/>
      <c r="B920" s="584" t="s">
        <v>2715</v>
      </c>
      <c r="C920" s="584"/>
      <c r="D920" s="307" t="s">
        <v>30</v>
      </c>
      <c r="E920" s="589" t="s">
        <v>2716</v>
      </c>
    </row>
    <row r="921" spans="1:5" x14ac:dyDescent="0.25">
      <c r="A921" s="590" t="s">
        <v>2724</v>
      </c>
      <c r="B921" s="591"/>
      <c r="C921" s="339" t="s">
        <v>2689</v>
      </c>
      <c r="D921" s="353"/>
      <c r="E921" s="587"/>
    </row>
    <row r="922" spans="1:5" x14ac:dyDescent="0.25">
      <c r="A922" s="592"/>
      <c r="B922" s="593"/>
      <c r="C922" s="339" t="s">
        <v>17</v>
      </c>
      <c r="D922" s="353"/>
      <c r="E922" s="587"/>
    </row>
    <row r="923" spans="1:5" ht="15.75" thickBot="1" x14ac:dyDescent="0.3">
      <c r="A923" s="594"/>
      <c r="B923" s="595"/>
      <c r="C923" s="340" t="s">
        <v>2656</v>
      </c>
      <c r="D923" s="306"/>
      <c r="E923" s="588"/>
    </row>
    <row r="924" spans="1:5" x14ac:dyDescent="0.25">
      <c r="A924" s="576"/>
      <c r="B924" s="577"/>
      <c r="C924" s="316" t="s">
        <v>19</v>
      </c>
      <c r="D924" s="315" t="s">
        <v>3277</v>
      </c>
      <c r="E924" s="359" t="s">
        <v>2706</v>
      </c>
    </row>
    <row r="925" spans="1:5" x14ac:dyDescent="0.25">
      <c r="A925" s="578" t="s">
        <v>2707</v>
      </c>
      <c r="B925" s="579"/>
      <c r="C925" s="339" t="s">
        <v>16</v>
      </c>
      <c r="D925" s="314" t="s">
        <v>3044</v>
      </c>
      <c r="E925" s="582" t="s">
        <v>2708</v>
      </c>
    </row>
    <row r="926" spans="1:5" x14ac:dyDescent="0.25">
      <c r="A926" s="580"/>
      <c r="B926" s="581"/>
      <c r="C926" s="368" t="s">
        <v>15</v>
      </c>
      <c r="D926" s="313"/>
      <c r="E926" s="583"/>
    </row>
    <row r="927" spans="1:5" x14ac:dyDescent="0.25">
      <c r="A927" s="308"/>
      <c r="B927" s="584" t="s">
        <v>2709</v>
      </c>
      <c r="C927" s="584"/>
      <c r="D927" s="585"/>
      <c r="E927" s="586" t="s">
        <v>2710</v>
      </c>
    </row>
    <row r="928" spans="1:5" x14ac:dyDescent="0.25">
      <c r="A928" s="453"/>
      <c r="B928" s="572"/>
      <c r="C928" s="572"/>
      <c r="D928" s="601"/>
      <c r="E928" s="587"/>
    </row>
    <row r="929" spans="1:5" x14ac:dyDescent="0.25">
      <c r="A929" s="351" t="s">
        <v>2711</v>
      </c>
      <c r="B929" s="584" t="s">
        <v>2712</v>
      </c>
      <c r="C929" s="584"/>
      <c r="D929" s="585"/>
      <c r="E929" s="587"/>
    </row>
    <row r="930" spans="1:5" x14ac:dyDescent="0.25">
      <c r="A930" s="600"/>
      <c r="B930" s="572"/>
      <c r="C930" s="572"/>
      <c r="D930" s="601"/>
      <c r="E930" s="587"/>
    </row>
    <row r="931" spans="1:5" x14ac:dyDescent="0.25">
      <c r="A931" s="356"/>
      <c r="B931" s="584" t="s">
        <v>2713</v>
      </c>
      <c r="C931" s="584"/>
      <c r="D931" s="307" t="s">
        <v>30</v>
      </c>
      <c r="E931" s="588"/>
    </row>
    <row r="932" spans="1:5" x14ac:dyDescent="0.25">
      <c r="A932" s="578" t="s">
        <v>2723</v>
      </c>
      <c r="B932" s="603"/>
      <c r="C932" s="339" t="s">
        <v>17</v>
      </c>
      <c r="D932" s="353"/>
      <c r="E932" s="589" t="s">
        <v>2714</v>
      </c>
    </row>
    <row r="933" spans="1:5" x14ac:dyDescent="0.25">
      <c r="A933" s="580"/>
      <c r="B933" s="577"/>
      <c r="C933" s="368" t="s">
        <v>16</v>
      </c>
      <c r="D933" s="353"/>
      <c r="E933" s="604"/>
    </row>
    <row r="934" spans="1:5" x14ac:dyDescent="0.25">
      <c r="A934" s="349"/>
      <c r="B934" s="584" t="s">
        <v>2715</v>
      </c>
      <c r="C934" s="584"/>
      <c r="D934" s="307" t="s">
        <v>30</v>
      </c>
      <c r="E934" s="589" t="s">
        <v>2716</v>
      </c>
    </row>
    <row r="935" spans="1:5" x14ac:dyDescent="0.25">
      <c r="A935" s="590" t="s">
        <v>2724</v>
      </c>
      <c r="B935" s="591"/>
      <c r="C935" s="339" t="s">
        <v>2689</v>
      </c>
      <c r="D935" s="353"/>
      <c r="E935" s="587"/>
    </row>
    <row r="936" spans="1:5" x14ac:dyDescent="0.25">
      <c r="A936" s="592"/>
      <c r="B936" s="593"/>
      <c r="C936" s="339" t="s">
        <v>17</v>
      </c>
      <c r="D936" s="353"/>
      <c r="E936" s="587"/>
    </row>
    <row r="937" spans="1:5" ht="15.75" thickBot="1" x14ac:dyDescent="0.3">
      <c r="A937" s="594"/>
      <c r="B937" s="595"/>
      <c r="C937" s="340" t="s">
        <v>2656</v>
      </c>
      <c r="D937" s="306"/>
      <c r="E937" s="588"/>
    </row>
    <row r="938" spans="1:5" x14ac:dyDescent="0.25">
      <c r="A938" s="576"/>
      <c r="B938" s="577"/>
      <c r="C938" s="316" t="s">
        <v>19</v>
      </c>
      <c r="D938" s="315" t="s">
        <v>3278</v>
      </c>
      <c r="E938" s="359" t="s">
        <v>2706</v>
      </c>
    </row>
    <row r="939" spans="1:5" x14ac:dyDescent="0.25">
      <c r="A939" s="578" t="s">
        <v>2707</v>
      </c>
      <c r="B939" s="579"/>
      <c r="C939" s="339" t="s">
        <v>16</v>
      </c>
      <c r="D939" s="314" t="s">
        <v>3044</v>
      </c>
      <c r="E939" s="582" t="s">
        <v>2708</v>
      </c>
    </row>
    <row r="940" spans="1:5" x14ac:dyDescent="0.25">
      <c r="A940" s="580"/>
      <c r="B940" s="581"/>
      <c r="C940" s="368" t="s">
        <v>15</v>
      </c>
      <c r="D940" s="313"/>
      <c r="E940" s="583"/>
    </row>
    <row r="941" spans="1:5" x14ac:dyDescent="0.25">
      <c r="A941" s="308"/>
      <c r="B941" s="584" t="s">
        <v>2709</v>
      </c>
      <c r="C941" s="584"/>
      <c r="D941" s="585"/>
      <c r="E941" s="586" t="s">
        <v>2710</v>
      </c>
    </row>
    <row r="942" spans="1:5" x14ac:dyDescent="0.25">
      <c r="A942" s="453"/>
      <c r="B942" s="572"/>
      <c r="C942" s="572"/>
      <c r="D942" s="601"/>
      <c r="E942" s="587"/>
    </row>
    <row r="943" spans="1:5" x14ac:dyDescent="0.25">
      <c r="A943" s="351" t="s">
        <v>2711</v>
      </c>
      <c r="B943" s="584" t="s">
        <v>2712</v>
      </c>
      <c r="C943" s="584"/>
      <c r="D943" s="585"/>
      <c r="E943" s="587"/>
    </row>
    <row r="944" spans="1:5" x14ac:dyDescent="0.25">
      <c r="A944" s="600"/>
      <c r="B944" s="572"/>
      <c r="C944" s="572"/>
      <c r="D944" s="601"/>
      <c r="E944" s="587"/>
    </row>
    <row r="945" spans="1:5" x14ac:dyDescent="0.25">
      <c r="A945" s="356"/>
      <c r="B945" s="584" t="s">
        <v>2713</v>
      </c>
      <c r="C945" s="584"/>
      <c r="D945" s="307" t="s">
        <v>30</v>
      </c>
      <c r="E945" s="588"/>
    </row>
    <row r="946" spans="1:5" x14ac:dyDescent="0.25">
      <c r="A946" s="578" t="s">
        <v>2723</v>
      </c>
      <c r="B946" s="603"/>
      <c r="C946" s="339" t="s">
        <v>17</v>
      </c>
      <c r="D946" s="353"/>
      <c r="E946" s="589" t="s">
        <v>2714</v>
      </c>
    </row>
    <row r="947" spans="1:5" x14ac:dyDescent="0.25">
      <c r="A947" s="580"/>
      <c r="B947" s="577"/>
      <c r="C947" s="368" t="s">
        <v>16</v>
      </c>
      <c r="D947" s="353"/>
      <c r="E947" s="604"/>
    </row>
    <row r="948" spans="1:5" x14ac:dyDescent="0.25">
      <c r="A948" s="349"/>
      <c r="B948" s="584" t="s">
        <v>2715</v>
      </c>
      <c r="C948" s="584"/>
      <c r="D948" s="307" t="s">
        <v>30</v>
      </c>
      <c r="E948" s="589" t="s">
        <v>2716</v>
      </c>
    </row>
    <row r="949" spans="1:5" x14ac:dyDescent="0.25">
      <c r="A949" s="590" t="s">
        <v>2724</v>
      </c>
      <c r="B949" s="591"/>
      <c r="C949" s="339" t="s">
        <v>2689</v>
      </c>
      <c r="D949" s="353"/>
      <c r="E949" s="587"/>
    </row>
    <row r="950" spans="1:5" x14ac:dyDescent="0.25">
      <c r="A950" s="592"/>
      <c r="B950" s="593"/>
      <c r="C950" s="339" t="s">
        <v>17</v>
      </c>
      <c r="D950" s="353"/>
      <c r="E950" s="587"/>
    </row>
    <row r="951" spans="1:5" ht="15.75" thickBot="1" x14ac:dyDescent="0.3">
      <c r="A951" s="594"/>
      <c r="B951" s="595"/>
      <c r="C951" s="340" t="s">
        <v>2656</v>
      </c>
      <c r="D951" s="306"/>
      <c r="E951" s="588"/>
    </row>
    <row r="952" spans="1:5" x14ac:dyDescent="0.25">
      <c r="A952" s="576"/>
      <c r="B952" s="577"/>
      <c r="C952" s="316" t="s">
        <v>19</v>
      </c>
      <c r="D952" s="315" t="s">
        <v>3291</v>
      </c>
      <c r="E952" s="359" t="s">
        <v>2706</v>
      </c>
    </row>
    <row r="953" spans="1:5" x14ac:dyDescent="0.25">
      <c r="A953" s="578" t="s">
        <v>2707</v>
      </c>
      <c r="B953" s="579"/>
      <c r="C953" s="339" t="s">
        <v>16</v>
      </c>
      <c r="D953" s="314" t="s">
        <v>3044</v>
      </c>
      <c r="E953" s="582" t="s">
        <v>2708</v>
      </c>
    </row>
    <row r="954" spans="1:5" x14ac:dyDescent="0.25">
      <c r="A954" s="580"/>
      <c r="B954" s="581"/>
      <c r="C954" s="368" t="s">
        <v>15</v>
      </c>
      <c r="D954" s="313"/>
      <c r="E954" s="583"/>
    </row>
    <row r="955" spans="1:5" x14ac:dyDescent="0.25">
      <c r="A955" s="308"/>
      <c r="B955" s="584" t="s">
        <v>2709</v>
      </c>
      <c r="C955" s="584"/>
      <c r="D955" s="585"/>
      <c r="E955" s="586" t="s">
        <v>2710</v>
      </c>
    </row>
    <row r="956" spans="1:5" x14ac:dyDescent="0.25">
      <c r="A956" s="453"/>
      <c r="B956" s="572"/>
      <c r="C956" s="572"/>
      <c r="D956" s="601"/>
      <c r="E956" s="587"/>
    </row>
    <row r="957" spans="1:5" x14ac:dyDescent="0.25">
      <c r="A957" s="351" t="s">
        <v>2711</v>
      </c>
      <c r="B957" s="584" t="s">
        <v>2712</v>
      </c>
      <c r="C957" s="584"/>
      <c r="D957" s="585"/>
      <c r="E957" s="587"/>
    </row>
    <row r="958" spans="1:5" x14ac:dyDescent="0.25">
      <c r="A958" s="600"/>
      <c r="B958" s="572"/>
      <c r="C958" s="572"/>
      <c r="D958" s="601"/>
      <c r="E958" s="587"/>
    </row>
    <row r="959" spans="1:5" x14ac:dyDescent="0.25">
      <c r="A959" s="356"/>
      <c r="B959" s="584" t="s">
        <v>2713</v>
      </c>
      <c r="C959" s="584"/>
      <c r="D959" s="307" t="s">
        <v>30</v>
      </c>
      <c r="E959" s="588"/>
    </row>
    <row r="960" spans="1:5" x14ac:dyDescent="0.25">
      <c r="A960" s="578" t="s">
        <v>2723</v>
      </c>
      <c r="B960" s="603"/>
      <c r="C960" s="339" t="s">
        <v>17</v>
      </c>
      <c r="D960" s="353"/>
      <c r="E960" s="589" t="s">
        <v>2714</v>
      </c>
    </row>
    <row r="961" spans="1:5" x14ac:dyDescent="0.25">
      <c r="A961" s="580"/>
      <c r="B961" s="577"/>
      <c r="C961" s="368" t="s">
        <v>16</v>
      </c>
      <c r="D961" s="353"/>
      <c r="E961" s="604"/>
    </row>
    <row r="962" spans="1:5" x14ac:dyDescent="0.25">
      <c r="A962" s="349"/>
      <c r="B962" s="584" t="s">
        <v>2715</v>
      </c>
      <c r="C962" s="584"/>
      <c r="D962" s="307" t="s">
        <v>30</v>
      </c>
      <c r="E962" s="589" t="s">
        <v>2716</v>
      </c>
    </row>
    <row r="963" spans="1:5" x14ac:dyDescent="0.25">
      <c r="A963" s="590" t="s">
        <v>2724</v>
      </c>
      <c r="B963" s="591"/>
      <c r="C963" s="339" t="s">
        <v>2689</v>
      </c>
      <c r="D963" s="353"/>
      <c r="E963" s="587"/>
    </row>
    <row r="964" spans="1:5" x14ac:dyDescent="0.25">
      <c r="A964" s="592"/>
      <c r="B964" s="593"/>
      <c r="C964" s="339" t="s">
        <v>17</v>
      </c>
      <c r="D964" s="353"/>
      <c r="E964" s="587"/>
    </row>
    <row r="965" spans="1:5" ht="15.75" thickBot="1" x14ac:dyDescent="0.3">
      <c r="A965" s="594"/>
      <c r="B965" s="595"/>
      <c r="C965" s="340" t="s">
        <v>2656</v>
      </c>
      <c r="D965" s="306"/>
      <c r="E965" s="588"/>
    </row>
    <row r="966" spans="1:5" x14ac:dyDescent="0.25">
      <c r="A966" s="610" t="s">
        <v>2692</v>
      </c>
      <c r="B966" s="630"/>
      <c r="C966" s="631"/>
      <c r="D966" s="321" t="s">
        <v>3318</v>
      </c>
      <c r="E966" s="80" t="s">
        <v>2703</v>
      </c>
    </row>
    <row r="967" spans="1:5" ht="75" x14ac:dyDescent="0.25">
      <c r="A967" s="621"/>
      <c r="B967" s="624" t="s">
        <v>2697</v>
      </c>
      <c r="C967" s="625"/>
      <c r="D967" s="320" t="s">
        <v>3317</v>
      </c>
      <c r="E967" s="626" t="s">
        <v>2704</v>
      </c>
    </row>
    <row r="968" spans="1:5" x14ac:dyDescent="0.25">
      <c r="A968" s="622"/>
      <c r="B968" s="624" t="s">
        <v>2698</v>
      </c>
      <c r="C968" s="625"/>
      <c r="D968" s="319" t="s">
        <v>3316</v>
      </c>
      <c r="E968" s="627"/>
    </row>
    <row r="969" spans="1:5" ht="90" x14ac:dyDescent="0.25">
      <c r="A969" s="622"/>
      <c r="B969" s="624" t="s">
        <v>2699</v>
      </c>
      <c r="C969" s="625"/>
      <c r="D969" s="320" t="s">
        <v>3315</v>
      </c>
      <c r="E969" s="627"/>
    </row>
    <row r="970" spans="1:5" x14ac:dyDescent="0.25">
      <c r="A970" s="622"/>
      <c r="B970" s="624" t="s">
        <v>2701</v>
      </c>
      <c r="C970" s="625"/>
      <c r="D970" s="319" t="s">
        <v>3314</v>
      </c>
      <c r="E970" s="627"/>
    </row>
    <row r="971" spans="1:5" x14ac:dyDescent="0.25">
      <c r="A971" s="622"/>
      <c r="B971" s="355" t="s">
        <v>2700</v>
      </c>
      <c r="C971" s="350"/>
      <c r="D971" s="318"/>
      <c r="E971" s="628"/>
    </row>
    <row r="972" spans="1:5" x14ac:dyDescent="0.25">
      <c r="A972" s="623"/>
      <c r="B972" s="629" t="s">
        <v>2705</v>
      </c>
      <c r="C972" s="573"/>
      <c r="D972" s="317"/>
      <c r="E972" s="359"/>
    </row>
    <row r="973" spans="1:5" x14ac:dyDescent="0.25">
      <c r="A973" s="576"/>
      <c r="B973" s="577"/>
      <c r="C973" s="316" t="s">
        <v>19</v>
      </c>
      <c r="D973" s="315" t="s">
        <v>3313</v>
      </c>
      <c r="E973" s="359" t="s">
        <v>2706</v>
      </c>
    </row>
    <row r="974" spans="1:5" x14ac:dyDescent="0.25">
      <c r="A974" s="578" t="s">
        <v>2707</v>
      </c>
      <c r="B974" s="579"/>
      <c r="C974" s="339" t="s">
        <v>16</v>
      </c>
      <c r="D974" s="314" t="s">
        <v>3042</v>
      </c>
      <c r="E974" s="582" t="s">
        <v>2708</v>
      </c>
    </row>
    <row r="975" spans="1:5" x14ac:dyDescent="0.25">
      <c r="A975" s="580"/>
      <c r="B975" s="581"/>
      <c r="C975" s="368" t="s">
        <v>15</v>
      </c>
      <c r="D975" s="313"/>
      <c r="E975" s="583"/>
    </row>
    <row r="976" spans="1:5" x14ac:dyDescent="0.25">
      <c r="A976" s="308"/>
      <c r="B976" s="584" t="s">
        <v>2709</v>
      </c>
      <c r="C976" s="584"/>
      <c r="D976" s="585"/>
      <c r="E976" s="586" t="s">
        <v>2710</v>
      </c>
    </row>
    <row r="977" spans="1:5" x14ac:dyDescent="0.25">
      <c r="A977" s="453"/>
      <c r="B977" s="572"/>
      <c r="C977" s="572"/>
      <c r="D977" s="601"/>
      <c r="E977" s="587"/>
    </row>
    <row r="978" spans="1:5" x14ac:dyDescent="0.25">
      <c r="A978" s="351" t="s">
        <v>2711</v>
      </c>
      <c r="B978" s="584" t="s">
        <v>2712</v>
      </c>
      <c r="C978" s="584"/>
      <c r="D978" s="585"/>
      <c r="E978" s="587"/>
    </row>
    <row r="979" spans="1:5" x14ac:dyDescent="0.25">
      <c r="A979" s="600"/>
      <c r="B979" s="572"/>
      <c r="C979" s="572"/>
      <c r="D979" s="601"/>
      <c r="E979" s="587"/>
    </row>
    <row r="980" spans="1:5" x14ac:dyDescent="0.25">
      <c r="A980" s="356"/>
      <c r="B980" s="584" t="s">
        <v>2713</v>
      </c>
      <c r="C980" s="584"/>
      <c r="D980" s="307" t="s">
        <v>30</v>
      </c>
      <c r="E980" s="588"/>
    </row>
    <row r="981" spans="1:5" x14ac:dyDescent="0.25">
      <c r="A981" s="578" t="s">
        <v>2723</v>
      </c>
      <c r="B981" s="603"/>
      <c r="C981" s="339" t="s">
        <v>17</v>
      </c>
      <c r="D981" s="353"/>
      <c r="E981" s="589" t="s">
        <v>2714</v>
      </c>
    </row>
    <row r="982" spans="1:5" x14ac:dyDescent="0.25">
      <c r="A982" s="580"/>
      <c r="B982" s="577"/>
      <c r="C982" s="368" t="s">
        <v>16</v>
      </c>
      <c r="D982" s="353"/>
      <c r="E982" s="604"/>
    </row>
    <row r="983" spans="1:5" x14ac:dyDescent="0.25">
      <c r="A983" s="349"/>
      <c r="B983" s="584" t="s">
        <v>2715</v>
      </c>
      <c r="C983" s="584"/>
      <c r="D983" s="307" t="s">
        <v>30</v>
      </c>
      <c r="E983" s="589" t="s">
        <v>2716</v>
      </c>
    </row>
    <row r="984" spans="1:5" x14ac:dyDescent="0.25">
      <c r="A984" s="590" t="s">
        <v>2724</v>
      </c>
      <c r="B984" s="591"/>
      <c r="C984" s="339" t="s">
        <v>2689</v>
      </c>
      <c r="D984" s="353"/>
      <c r="E984" s="587"/>
    </row>
    <row r="985" spans="1:5" x14ac:dyDescent="0.25">
      <c r="A985" s="592"/>
      <c r="B985" s="593"/>
      <c r="C985" s="339" t="s">
        <v>17</v>
      </c>
      <c r="D985" s="353"/>
      <c r="E985" s="587"/>
    </row>
    <row r="986" spans="1:5" ht="15.75" thickBot="1" x14ac:dyDescent="0.3">
      <c r="A986" s="594"/>
      <c r="B986" s="595"/>
      <c r="C986" s="340" t="s">
        <v>2656</v>
      </c>
      <c r="D986" s="306"/>
      <c r="E986" s="588"/>
    </row>
    <row r="987" spans="1:5" x14ac:dyDescent="0.25">
      <c r="A987" s="576"/>
      <c r="B987" s="567"/>
      <c r="C987" s="310" t="s">
        <v>19</v>
      </c>
      <c r="D987" s="309" t="s">
        <v>3278</v>
      </c>
      <c r="E987" s="359" t="s">
        <v>2706</v>
      </c>
    </row>
    <row r="988" spans="1:5" x14ac:dyDescent="0.25">
      <c r="A988" s="578" t="s">
        <v>2707</v>
      </c>
      <c r="B988" s="579"/>
      <c r="C988" s="339" t="s">
        <v>16</v>
      </c>
      <c r="D988" s="318" t="s">
        <v>3075</v>
      </c>
      <c r="E988" s="582" t="s">
        <v>2708</v>
      </c>
    </row>
    <row r="989" spans="1:5" x14ac:dyDescent="0.25">
      <c r="A989" s="580"/>
      <c r="B989" s="581"/>
      <c r="C989" s="368" t="s">
        <v>15</v>
      </c>
      <c r="D989" s="318"/>
      <c r="E989" s="583"/>
    </row>
    <row r="990" spans="1:5" x14ac:dyDescent="0.25">
      <c r="A990" s="308"/>
      <c r="B990" s="584" t="s">
        <v>2709</v>
      </c>
      <c r="C990" s="584"/>
      <c r="D990" s="585"/>
      <c r="E990" s="586" t="s">
        <v>2710</v>
      </c>
    </row>
    <row r="991" spans="1:5" x14ac:dyDescent="0.25">
      <c r="A991" s="453"/>
      <c r="B991" s="572"/>
      <c r="C991" s="572"/>
      <c r="D991" s="601"/>
      <c r="E991" s="587"/>
    </row>
    <row r="992" spans="1:5" x14ac:dyDescent="0.25">
      <c r="A992" s="351" t="s">
        <v>2711</v>
      </c>
      <c r="B992" s="584" t="s">
        <v>2712</v>
      </c>
      <c r="C992" s="584"/>
      <c r="D992" s="585"/>
      <c r="E992" s="587"/>
    </row>
    <row r="993" spans="1:5" x14ac:dyDescent="0.25">
      <c r="A993" s="600"/>
      <c r="B993" s="572"/>
      <c r="C993" s="572"/>
      <c r="D993" s="601"/>
      <c r="E993" s="587"/>
    </row>
    <row r="994" spans="1:5" x14ac:dyDescent="0.25">
      <c r="A994" s="356"/>
      <c r="B994" s="584" t="s">
        <v>2713</v>
      </c>
      <c r="C994" s="584"/>
      <c r="D994" s="307" t="s">
        <v>30</v>
      </c>
      <c r="E994" s="588"/>
    </row>
    <row r="995" spans="1:5" x14ac:dyDescent="0.25">
      <c r="A995" s="578" t="s">
        <v>2723</v>
      </c>
      <c r="B995" s="603"/>
      <c r="C995" s="339" t="s">
        <v>17</v>
      </c>
      <c r="D995" s="353"/>
      <c r="E995" s="589" t="s">
        <v>2714</v>
      </c>
    </row>
    <row r="996" spans="1:5" x14ac:dyDescent="0.25">
      <c r="A996" s="580"/>
      <c r="B996" s="577"/>
      <c r="C996" s="368" t="s">
        <v>16</v>
      </c>
      <c r="D996" s="353"/>
      <c r="E996" s="604"/>
    </row>
    <row r="997" spans="1:5" x14ac:dyDescent="0.25">
      <c r="A997" s="349"/>
      <c r="B997" s="584" t="s">
        <v>2715</v>
      </c>
      <c r="C997" s="584"/>
      <c r="D997" s="307" t="s">
        <v>30</v>
      </c>
      <c r="E997" s="589" t="s">
        <v>2716</v>
      </c>
    </row>
    <row r="998" spans="1:5" x14ac:dyDescent="0.25">
      <c r="A998" s="590" t="s">
        <v>2724</v>
      </c>
      <c r="B998" s="591"/>
      <c r="C998" s="339" t="s">
        <v>2689</v>
      </c>
      <c r="D998" s="353"/>
      <c r="E998" s="587"/>
    </row>
    <row r="999" spans="1:5" x14ac:dyDescent="0.25">
      <c r="A999" s="592"/>
      <c r="B999" s="593"/>
      <c r="C999" s="339" t="s">
        <v>17</v>
      </c>
      <c r="D999" s="353"/>
      <c r="E999" s="587"/>
    </row>
    <row r="1000" spans="1:5" ht="15.75" thickBot="1" x14ac:dyDescent="0.3">
      <c r="A1000" s="594"/>
      <c r="B1000" s="595"/>
      <c r="C1000" s="340" t="s">
        <v>2656</v>
      </c>
      <c r="D1000" s="306"/>
      <c r="E1000" s="588"/>
    </row>
    <row r="1001" spans="1:5" x14ac:dyDescent="0.25">
      <c r="A1001" s="576"/>
      <c r="B1001" s="567"/>
      <c r="C1001" s="310" t="s">
        <v>19</v>
      </c>
      <c r="D1001" s="322" t="s">
        <v>3312</v>
      </c>
      <c r="E1001" s="359" t="s">
        <v>2706</v>
      </c>
    </row>
    <row r="1002" spans="1:5" x14ac:dyDescent="0.25">
      <c r="A1002" s="578" t="s">
        <v>2707</v>
      </c>
      <c r="B1002" s="579"/>
      <c r="C1002" s="339" t="s">
        <v>16</v>
      </c>
      <c r="D1002" s="318" t="s">
        <v>3075</v>
      </c>
      <c r="E1002" s="582" t="s">
        <v>2708</v>
      </c>
    </row>
    <row r="1003" spans="1:5" x14ac:dyDescent="0.25">
      <c r="A1003" s="580"/>
      <c r="B1003" s="581"/>
      <c r="C1003" s="368" t="s">
        <v>15</v>
      </c>
      <c r="D1003" s="318"/>
      <c r="E1003" s="583"/>
    </row>
    <row r="1004" spans="1:5" x14ac:dyDescent="0.25">
      <c r="A1004" s="308"/>
      <c r="B1004" s="584" t="s">
        <v>2709</v>
      </c>
      <c r="C1004" s="584"/>
      <c r="D1004" s="585"/>
      <c r="E1004" s="586" t="s">
        <v>2710</v>
      </c>
    </row>
    <row r="1005" spans="1:5" x14ac:dyDescent="0.25">
      <c r="A1005" s="453"/>
      <c r="B1005" s="572"/>
      <c r="C1005" s="572"/>
      <c r="D1005" s="601"/>
      <c r="E1005" s="587"/>
    </row>
    <row r="1006" spans="1:5" x14ac:dyDescent="0.25">
      <c r="A1006" s="351" t="s">
        <v>2711</v>
      </c>
      <c r="B1006" s="584" t="s">
        <v>2712</v>
      </c>
      <c r="C1006" s="584"/>
      <c r="D1006" s="585"/>
      <c r="E1006" s="587"/>
    </row>
    <row r="1007" spans="1:5" x14ac:dyDescent="0.25">
      <c r="A1007" s="600"/>
      <c r="B1007" s="572"/>
      <c r="C1007" s="572"/>
      <c r="D1007" s="601"/>
      <c r="E1007" s="587"/>
    </row>
    <row r="1008" spans="1:5" x14ac:dyDescent="0.25">
      <c r="A1008" s="356"/>
      <c r="B1008" s="584" t="s">
        <v>2713</v>
      </c>
      <c r="C1008" s="584"/>
      <c r="D1008" s="307" t="s">
        <v>30</v>
      </c>
      <c r="E1008" s="588"/>
    </row>
    <row r="1009" spans="1:5" x14ac:dyDescent="0.25">
      <c r="A1009" s="578" t="s">
        <v>2723</v>
      </c>
      <c r="B1009" s="603"/>
      <c r="C1009" s="339" t="s">
        <v>17</v>
      </c>
      <c r="D1009" s="353"/>
      <c r="E1009" s="589" t="s">
        <v>2714</v>
      </c>
    </row>
    <row r="1010" spans="1:5" x14ac:dyDescent="0.25">
      <c r="A1010" s="580"/>
      <c r="B1010" s="577"/>
      <c r="C1010" s="368" t="s">
        <v>16</v>
      </c>
      <c r="D1010" s="353"/>
      <c r="E1010" s="604"/>
    </row>
    <row r="1011" spans="1:5" x14ac:dyDescent="0.25">
      <c r="A1011" s="349"/>
      <c r="B1011" s="584" t="s">
        <v>2715</v>
      </c>
      <c r="C1011" s="584"/>
      <c r="D1011" s="307" t="s">
        <v>30</v>
      </c>
      <c r="E1011" s="589" t="s">
        <v>2716</v>
      </c>
    </row>
    <row r="1012" spans="1:5" x14ac:dyDescent="0.25">
      <c r="A1012" s="590" t="s">
        <v>2724</v>
      </c>
      <c r="B1012" s="591"/>
      <c r="C1012" s="339" t="s">
        <v>2689</v>
      </c>
      <c r="D1012" s="353"/>
      <c r="E1012" s="587"/>
    </row>
    <row r="1013" spans="1:5" x14ac:dyDescent="0.25">
      <c r="A1013" s="592"/>
      <c r="B1013" s="593"/>
      <c r="C1013" s="339" t="s">
        <v>17</v>
      </c>
      <c r="D1013" s="353"/>
      <c r="E1013" s="587"/>
    </row>
    <row r="1014" spans="1:5" ht="15.75" thickBot="1" x14ac:dyDescent="0.3">
      <c r="A1014" s="594"/>
      <c r="B1014" s="595"/>
      <c r="C1014" s="340" t="s">
        <v>2656</v>
      </c>
      <c r="D1014" s="306"/>
      <c r="E1014" s="588"/>
    </row>
    <row r="1015" spans="1:5" x14ac:dyDescent="0.25">
      <c r="A1015" s="576"/>
      <c r="B1015" s="567"/>
      <c r="C1015" s="310" t="s">
        <v>19</v>
      </c>
      <c r="D1015" s="322" t="s">
        <v>3277</v>
      </c>
      <c r="E1015" s="359" t="s">
        <v>2706</v>
      </c>
    </row>
    <row r="1016" spans="1:5" x14ac:dyDescent="0.25">
      <c r="A1016" s="578" t="s">
        <v>2707</v>
      </c>
      <c r="B1016" s="579"/>
      <c r="C1016" s="339" t="s">
        <v>16</v>
      </c>
      <c r="D1016" s="318" t="s">
        <v>3044</v>
      </c>
      <c r="E1016" s="582" t="s">
        <v>2708</v>
      </c>
    </row>
    <row r="1017" spans="1:5" x14ac:dyDescent="0.25">
      <c r="A1017" s="580"/>
      <c r="B1017" s="581"/>
      <c r="C1017" s="368" t="s">
        <v>15</v>
      </c>
      <c r="D1017" s="318"/>
      <c r="E1017" s="583"/>
    </row>
    <row r="1018" spans="1:5" x14ac:dyDescent="0.25">
      <c r="A1018" s="308"/>
      <c r="B1018" s="584" t="s">
        <v>2709</v>
      </c>
      <c r="C1018" s="584"/>
      <c r="D1018" s="585"/>
      <c r="E1018" s="586" t="s">
        <v>2710</v>
      </c>
    </row>
    <row r="1019" spans="1:5" x14ac:dyDescent="0.25">
      <c r="A1019" s="453"/>
      <c r="B1019" s="572"/>
      <c r="C1019" s="572"/>
      <c r="D1019" s="601"/>
      <c r="E1019" s="587"/>
    </row>
    <row r="1020" spans="1:5" x14ac:dyDescent="0.25">
      <c r="A1020" s="351" t="s">
        <v>2711</v>
      </c>
      <c r="B1020" s="584" t="s">
        <v>2712</v>
      </c>
      <c r="C1020" s="584"/>
      <c r="D1020" s="585"/>
      <c r="E1020" s="587"/>
    </row>
    <row r="1021" spans="1:5" x14ac:dyDescent="0.25">
      <c r="A1021" s="600"/>
      <c r="B1021" s="572"/>
      <c r="C1021" s="572"/>
      <c r="D1021" s="601"/>
      <c r="E1021" s="587"/>
    </row>
    <row r="1022" spans="1:5" x14ac:dyDescent="0.25">
      <c r="A1022" s="356"/>
      <c r="B1022" s="584" t="s">
        <v>2713</v>
      </c>
      <c r="C1022" s="584"/>
      <c r="D1022" s="307" t="s">
        <v>30</v>
      </c>
      <c r="E1022" s="588"/>
    </row>
    <row r="1023" spans="1:5" x14ac:dyDescent="0.25">
      <c r="A1023" s="578" t="s">
        <v>2723</v>
      </c>
      <c r="B1023" s="603"/>
      <c r="C1023" s="339" t="s">
        <v>17</v>
      </c>
      <c r="D1023" s="353"/>
      <c r="E1023" s="589" t="s">
        <v>2714</v>
      </c>
    </row>
    <row r="1024" spans="1:5" x14ac:dyDescent="0.25">
      <c r="A1024" s="580"/>
      <c r="B1024" s="577"/>
      <c r="C1024" s="368" t="s">
        <v>16</v>
      </c>
      <c r="D1024" s="353"/>
      <c r="E1024" s="604"/>
    </row>
    <row r="1025" spans="1:5" x14ac:dyDescent="0.25">
      <c r="A1025" s="349"/>
      <c r="B1025" s="584" t="s">
        <v>2715</v>
      </c>
      <c r="C1025" s="584"/>
      <c r="D1025" s="307" t="s">
        <v>30</v>
      </c>
      <c r="E1025" s="589" t="s">
        <v>2716</v>
      </c>
    </row>
    <row r="1026" spans="1:5" x14ac:dyDescent="0.25">
      <c r="A1026" s="590" t="s">
        <v>2724</v>
      </c>
      <c r="B1026" s="591"/>
      <c r="C1026" s="339" t="s">
        <v>2689</v>
      </c>
      <c r="D1026" s="353"/>
      <c r="E1026" s="587"/>
    </row>
    <row r="1027" spans="1:5" x14ac:dyDescent="0.25">
      <c r="A1027" s="592"/>
      <c r="B1027" s="593"/>
      <c r="C1027" s="339" t="s">
        <v>17</v>
      </c>
      <c r="D1027" s="353"/>
      <c r="E1027" s="587"/>
    </row>
    <row r="1028" spans="1:5" ht="15.75" thickBot="1" x14ac:dyDescent="0.3">
      <c r="A1028" s="594"/>
      <c r="B1028" s="595"/>
      <c r="C1028" s="340" t="s">
        <v>2656</v>
      </c>
      <c r="D1028" s="306"/>
      <c r="E1028" s="588"/>
    </row>
    <row r="1029" spans="1:5" x14ac:dyDescent="0.25">
      <c r="A1029" s="576"/>
      <c r="B1029" s="567"/>
      <c r="C1029" s="310" t="s">
        <v>19</v>
      </c>
      <c r="D1029" s="322" t="s">
        <v>3311</v>
      </c>
      <c r="E1029" s="359" t="s">
        <v>2706</v>
      </c>
    </row>
    <row r="1030" spans="1:5" x14ac:dyDescent="0.25">
      <c r="A1030" s="578" t="s">
        <v>2707</v>
      </c>
      <c r="B1030" s="579"/>
      <c r="C1030" s="339" t="s">
        <v>16</v>
      </c>
      <c r="D1030" s="318" t="s">
        <v>3044</v>
      </c>
      <c r="E1030" s="582" t="s">
        <v>2708</v>
      </c>
    </row>
    <row r="1031" spans="1:5" x14ac:dyDescent="0.25">
      <c r="A1031" s="580"/>
      <c r="B1031" s="581"/>
      <c r="C1031" s="368" t="s">
        <v>15</v>
      </c>
      <c r="D1031" s="318"/>
      <c r="E1031" s="583"/>
    </row>
    <row r="1032" spans="1:5" x14ac:dyDescent="0.25">
      <c r="A1032" s="308"/>
      <c r="B1032" s="584" t="s">
        <v>2709</v>
      </c>
      <c r="C1032" s="584"/>
      <c r="D1032" s="585"/>
      <c r="E1032" s="586" t="s">
        <v>2710</v>
      </c>
    </row>
    <row r="1033" spans="1:5" x14ac:dyDescent="0.25">
      <c r="A1033" s="453"/>
      <c r="B1033" s="572"/>
      <c r="C1033" s="572"/>
      <c r="D1033" s="601"/>
      <c r="E1033" s="587"/>
    </row>
    <row r="1034" spans="1:5" x14ac:dyDescent="0.25">
      <c r="A1034" s="351" t="s">
        <v>2711</v>
      </c>
      <c r="B1034" s="584" t="s">
        <v>2712</v>
      </c>
      <c r="C1034" s="584"/>
      <c r="D1034" s="585"/>
      <c r="E1034" s="587"/>
    </row>
    <row r="1035" spans="1:5" x14ac:dyDescent="0.25">
      <c r="A1035" s="600"/>
      <c r="B1035" s="572"/>
      <c r="C1035" s="572"/>
      <c r="D1035" s="601"/>
      <c r="E1035" s="587"/>
    </row>
    <row r="1036" spans="1:5" x14ac:dyDescent="0.25">
      <c r="A1036" s="356"/>
      <c r="B1036" s="584" t="s">
        <v>2713</v>
      </c>
      <c r="C1036" s="584"/>
      <c r="D1036" s="307" t="s">
        <v>30</v>
      </c>
      <c r="E1036" s="588"/>
    </row>
    <row r="1037" spans="1:5" x14ac:dyDescent="0.25">
      <c r="A1037" s="578" t="s">
        <v>2723</v>
      </c>
      <c r="B1037" s="603"/>
      <c r="C1037" s="339" t="s">
        <v>17</v>
      </c>
      <c r="D1037" s="353"/>
      <c r="E1037" s="589" t="s">
        <v>2714</v>
      </c>
    </row>
    <row r="1038" spans="1:5" x14ac:dyDescent="0.25">
      <c r="A1038" s="580"/>
      <c r="B1038" s="577"/>
      <c r="C1038" s="368" t="s">
        <v>16</v>
      </c>
      <c r="D1038" s="353"/>
      <c r="E1038" s="604"/>
    </row>
    <row r="1039" spans="1:5" x14ac:dyDescent="0.25">
      <c r="A1039" s="349"/>
      <c r="B1039" s="584" t="s">
        <v>2715</v>
      </c>
      <c r="C1039" s="584"/>
      <c r="D1039" s="307" t="s">
        <v>30</v>
      </c>
      <c r="E1039" s="589" t="s">
        <v>2716</v>
      </c>
    </row>
    <row r="1040" spans="1:5" x14ac:dyDescent="0.25">
      <c r="A1040" s="590" t="s">
        <v>2724</v>
      </c>
      <c r="B1040" s="591"/>
      <c r="C1040" s="339" t="s">
        <v>2689</v>
      </c>
      <c r="D1040" s="353"/>
      <c r="E1040" s="587"/>
    </row>
    <row r="1041" spans="1:5" x14ac:dyDescent="0.25">
      <c r="A1041" s="592"/>
      <c r="B1041" s="593"/>
      <c r="C1041" s="339" t="s">
        <v>17</v>
      </c>
      <c r="D1041" s="353"/>
      <c r="E1041" s="587"/>
    </row>
    <row r="1042" spans="1:5" ht="15.75" thickBot="1" x14ac:dyDescent="0.3">
      <c r="A1042" s="594"/>
      <c r="B1042" s="595"/>
      <c r="C1042" s="340" t="s">
        <v>2656</v>
      </c>
      <c r="D1042" s="306"/>
      <c r="E1042" s="588"/>
    </row>
    <row r="1043" spans="1:5" x14ac:dyDescent="0.25">
      <c r="A1043" s="576"/>
      <c r="B1043" s="567"/>
      <c r="C1043" s="310" t="s">
        <v>19</v>
      </c>
      <c r="D1043" s="322" t="s">
        <v>3310</v>
      </c>
      <c r="E1043" s="359" t="s">
        <v>2706</v>
      </c>
    </row>
    <row r="1044" spans="1:5" x14ac:dyDescent="0.25">
      <c r="A1044" s="578" t="s">
        <v>2707</v>
      </c>
      <c r="B1044" s="579"/>
      <c r="C1044" s="339" t="s">
        <v>16</v>
      </c>
      <c r="D1044" s="318" t="s">
        <v>3044</v>
      </c>
      <c r="E1044" s="582" t="s">
        <v>2708</v>
      </c>
    </row>
    <row r="1045" spans="1:5" x14ac:dyDescent="0.25">
      <c r="A1045" s="580"/>
      <c r="B1045" s="581"/>
      <c r="C1045" s="368" t="s">
        <v>15</v>
      </c>
      <c r="D1045" s="318"/>
      <c r="E1045" s="583"/>
    </row>
    <row r="1046" spans="1:5" x14ac:dyDescent="0.25">
      <c r="A1046" s="308"/>
      <c r="B1046" s="584" t="s">
        <v>2709</v>
      </c>
      <c r="C1046" s="584"/>
      <c r="D1046" s="585"/>
      <c r="E1046" s="586" t="s">
        <v>2710</v>
      </c>
    </row>
    <row r="1047" spans="1:5" x14ac:dyDescent="0.25">
      <c r="A1047" s="453"/>
      <c r="B1047" s="572"/>
      <c r="C1047" s="572"/>
      <c r="D1047" s="601"/>
      <c r="E1047" s="587"/>
    </row>
    <row r="1048" spans="1:5" x14ac:dyDescent="0.25">
      <c r="A1048" s="351" t="s">
        <v>2711</v>
      </c>
      <c r="B1048" s="584" t="s">
        <v>2712</v>
      </c>
      <c r="C1048" s="584"/>
      <c r="D1048" s="585"/>
      <c r="E1048" s="587"/>
    </row>
    <row r="1049" spans="1:5" x14ac:dyDescent="0.25">
      <c r="A1049" s="600"/>
      <c r="B1049" s="572"/>
      <c r="C1049" s="572"/>
      <c r="D1049" s="601"/>
      <c r="E1049" s="587"/>
    </row>
    <row r="1050" spans="1:5" x14ac:dyDescent="0.25">
      <c r="A1050" s="356"/>
      <c r="B1050" s="584" t="s">
        <v>2713</v>
      </c>
      <c r="C1050" s="584"/>
      <c r="D1050" s="307" t="s">
        <v>30</v>
      </c>
      <c r="E1050" s="588"/>
    </row>
    <row r="1051" spans="1:5" x14ac:dyDescent="0.25">
      <c r="A1051" s="578" t="s">
        <v>2723</v>
      </c>
      <c r="B1051" s="603"/>
      <c r="C1051" s="339" t="s">
        <v>17</v>
      </c>
      <c r="D1051" s="353"/>
      <c r="E1051" s="589" t="s">
        <v>2714</v>
      </c>
    </row>
    <row r="1052" spans="1:5" x14ac:dyDescent="0.25">
      <c r="A1052" s="580"/>
      <c r="B1052" s="577"/>
      <c r="C1052" s="368" t="s">
        <v>16</v>
      </c>
      <c r="D1052" s="353"/>
      <c r="E1052" s="604"/>
    </row>
    <row r="1053" spans="1:5" x14ac:dyDescent="0.25">
      <c r="A1053" s="349"/>
      <c r="B1053" s="584" t="s">
        <v>2715</v>
      </c>
      <c r="C1053" s="584"/>
      <c r="D1053" s="307" t="s">
        <v>30</v>
      </c>
      <c r="E1053" s="589" t="s">
        <v>2716</v>
      </c>
    </row>
    <row r="1054" spans="1:5" x14ac:dyDescent="0.25">
      <c r="A1054" s="590" t="s">
        <v>2724</v>
      </c>
      <c r="B1054" s="591"/>
      <c r="C1054" s="339" t="s">
        <v>2689</v>
      </c>
      <c r="D1054" s="353"/>
      <c r="E1054" s="587"/>
    </row>
    <row r="1055" spans="1:5" x14ac:dyDescent="0.25">
      <c r="A1055" s="592"/>
      <c r="B1055" s="593"/>
      <c r="C1055" s="339" t="s">
        <v>17</v>
      </c>
      <c r="D1055" s="353"/>
      <c r="E1055" s="587"/>
    </row>
    <row r="1056" spans="1:5" ht="15.75" thickBot="1" x14ac:dyDescent="0.3">
      <c r="A1056" s="594"/>
      <c r="B1056" s="595"/>
      <c r="C1056" s="340" t="s">
        <v>2656</v>
      </c>
      <c r="D1056" s="306"/>
      <c r="E1056" s="588"/>
    </row>
    <row r="1057" spans="1:5" x14ac:dyDescent="0.25">
      <c r="A1057" s="610" t="s">
        <v>2692</v>
      </c>
      <c r="B1057" s="630"/>
      <c r="C1057" s="631"/>
      <c r="D1057" s="321" t="s">
        <v>3309</v>
      </c>
      <c r="E1057" s="80" t="s">
        <v>2703</v>
      </c>
    </row>
    <row r="1058" spans="1:5" ht="30" x14ac:dyDescent="0.25">
      <c r="A1058" s="621"/>
      <c r="B1058" s="624" t="s">
        <v>2697</v>
      </c>
      <c r="C1058" s="625"/>
      <c r="D1058" s="320" t="s">
        <v>3308</v>
      </c>
      <c r="E1058" s="626" t="s">
        <v>2704</v>
      </c>
    </row>
    <row r="1059" spans="1:5" x14ac:dyDescent="0.25">
      <c r="A1059" s="622"/>
      <c r="B1059" s="624" t="s">
        <v>2698</v>
      </c>
      <c r="C1059" s="625"/>
      <c r="D1059" s="319" t="s">
        <v>3281</v>
      </c>
      <c r="E1059" s="627"/>
    </row>
    <row r="1060" spans="1:5" ht="30" x14ac:dyDescent="0.25">
      <c r="A1060" s="622"/>
      <c r="B1060" s="624" t="s">
        <v>2699</v>
      </c>
      <c r="C1060" s="625"/>
      <c r="D1060" s="320" t="s">
        <v>3307</v>
      </c>
      <c r="E1060" s="627"/>
    </row>
    <row r="1061" spans="1:5" x14ac:dyDescent="0.25">
      <c r="A1061" s="622"/>
      <c r="B1061" s="624" t="s">
        <v>2701</v>
      </c>
      <c r="C1061" s="625"/>
      <c r="D1061" s="319" t="s">
        <v>3306</v>
      </c>
      <c r="E1061" s="627"/>
    </row>
    <row r="1062" spans="1:5" x14ac:dyDescent="0.25">
      <c r="A1062" s="622"/>
      <c r="B1062" s="355" t="s">
        <v>2700</v>
      </c>
      <c r="C1062" s="350"/>
      <c r="D1062" s="318"/>
      <c r="E1062" s="628"/>
    </row>
    <row r="1063" spans="1:5" x14ac:dyDescent="0.25">
      <c r="A1063" s="623"/>
      <c r="B1063" s="629" t="s">
        <v>2705</v>
      </c>
      <c r="C1063" s="573"/>
      <c r="D1063" s="317"/>
      <c r="E1063" s="359"/>
    </row>
    <row r="1064" spans="1:5" x14ac:dyDescent="0.25">
      <c r="A1064" s="576"/>
      <c r="B1064" s="577"/>
      <c r="C1064" s="316" t="s">
        <v>19</v>
      </c>
      <c r="D1064" s="315" t="s">
        <v>3288</v>
      </c>
      <c r="E1064" s="359" t="s">
        <v>2706</v>
      </c>
    </row>
    <row r="1065" spans="1:5" x14ac:dyDescent="0.25">
      <c r="A1065" s="578" t="s">
        <v>2707</v>
      </c>
      <c r="B1065" s="579"/>
      <c r="C1065" s="339" t="s">
        <v>16</v>
      </c>
      <c r="D1065" s="314" t="s">
        <v>3042</v>
      </c>
      <c r="E1065" s="582" t="s">
        <v>2708</v>
      </c>
    </row>
    <row r="1066" spans="1:5" x14ac:dyDescent="0.25">
      <c r="A1066" s="580"/>
      <c r="B1066" s="581"/>
      <c r="C1066" s="368" t="s">
        <v>15</v>
      </c>
      <c r="D1066" s="313"/>
      <c r="E1066" s="583"/>
    </row>
    <row r="1067" spans="1:5" x14ac:dyDescent="0.25">
      <c r="A1067" s="308"/>
      <c r="B1067" s="584" t="s">
        <v>2709</v>
      </c>
      <c r="C1067" s="584"/>
      <c r="D1067" s="585"/>
      <c r="E1067" s="586" t="s">
        <v>2710</v>
      </c>
    </row>
    <row r="1068" spans="1:5" x14ac:dyDescent="0.25">
      <c r="A1068" s="453"/>
      <c r="B1068" s="572"/>
      <c r="C1068" s="572"/>
      <c r="D1068" s="601"/>
      <c r="E1068" s="587"/>
    </row>
    <row r="1069" spans="1:5" x14ac:dyDescent="0.25">
      <c r="A1069" s="351" t="s">
        <v>2711</v>
      </c>
      <c r="B1069" s="584" t="s">
        <v>2712</v>
      </c>
      <c r="C1069" s="584"/>
      <c r="D1069" s="585"/>
      <c r="E1069" s="587"/>
    </row>
    <row r="1070" spans="1:5" x14ac:dyDescent="0.25">
      <c r="A1070" s="600"/>
      <c r="B1070" s="572"/>
      <c r="C1070" s="572"/>
      <c r="D1070" s="601"/>
      <c r="E1070" s="587"/>
    </row>
    <row r="1071" spans="1:5" x14ac:dyDescent="0.25">
      <c r="A1071" s="356"/>
      <c r="B1071" s="584" t="s">
        <v>2713</v>
      </c>
      <c r="C1071" s="584"/>
      <c r="D1071" s="307" t="s">
        <v>30</v>
      </c>
      <c r="E1071" s="588"/>
    </row>
    <row r="1072" spans="1:5" x14ac:dyDescent="0.25">
      <c r="A1072" s="578" t="s">
        <v>2723</v>
      </c>
      <c r="B1072" s="603"/>
      <c r="C1072" s="339" t="s">
        <v>17</v>
      </c>
      <c r="D1072" s="353"/>
      <c r="E1072" s="589" t="s">
        <v>2714</v>
      </c>
    </row>
    <row r="1073" spans="1:5" x14ac:dyDescent="0.25">
      <c r="A1073" s="580"/>
      <c r="B1073" s="577"/>
      <c r="C1073" s="368" t="s">
        <v>16</v>
      </c>
      <c r="D1073" s="353"/>
      <c r="E1073" s="604"/>
    </row>
    <row r="1074" spans="1:5" x14ac:dyDescent="0.25">
      <c r="A1074" s="349"/>
      <c r="B1074" s="584" t="s">
        <v>2715</v>
      </c>
      <c r="C1074" s="584"/>
      <c r="D1074" s="307" t="s">
        <v>30</v>
      </c>
      <c r="E1074" s="589" t="s">
        <v>2716</v>
      </c>
    </row>
    <row r="1075" spans="1:5" x14ac:dyDescent="0.25">
      <c r="A1075" s="590" t="s">
        <v>2724</v>
      </c>
      <c r="B1075" s="591"/>
      <c r="C1075" s="339" t="s">
        <v>2689</v>
      </c>
      <c r="D1075" s="353"/>
      <c r="E1075" s="587"/>
    </row>
    <row r="1076" spans="1:5" x14ac:dyDescent="0.25">
      <c r="A1076" s="592"/>
      <c r="B1076" s="593"/>
      <c r="C1076" s="339" t="s">
        <v>17</v>
      </c>
      <c r="D1076" s="353"/>
      <c r="E1076" s="587"/>
    </row>
    <row r="1077" spans="1:5" ht="15.75" thickBot="1" x14ac:dyDescent="0.3">
      <c r="A1077" s="594"/>
      <c r="B1077" s="595"/>
      <c r="C1077" s="340" t="s">
        <v>2656</v>
      </c>
      <c r="D1077" s="306"/>
      <c r="E1077" s="588"/>
    </row>
    <row r="1078" spans="1:5" x14ac:dyDescent="0.25">
      <c r="A1078" s="576"/>
      <c r="B1078" s="577"/>
      <c r="C1078" s="316" t="s">
        <v>19</v>
      </c>
      <c r="D1078" s="315" t="s">
        <v>3289</v>
      </c>
      <c r="E1078" s="359" t="s">
        <v>2706</v>
      </c>
    </row>
    <row r="1079" spans="1:5" x14ac:dyDescent="0.25">
      <c r="A1079" s="578" t="s">
        <v>2707</v>
      </c>
      <c r="B1079" s="579"/>
      <c r="C1079" s="339" t="s">
        <v>16</v>
      </c>
      <c r="D1079" s="314" t="s">
        <v>3075</v>
      </c>
      <c r="E1079" s="582" t="s">
        <v>2708</v>
      </c>
    </row>
    <row r="1080" spans="1:5" x14ac:dyDescent="0.25">
      <c r="A1080" s="580"/>
      <c r="B1080" s="581"/>
      <c r="C1080" s="368" t="s">
        <v>15</v>
      </c>
      <c r="D1080" s="313"/>
      <c r="E1080" s="583"/>
    </row>
    <row r="1081" spans="1:5" x14ac:dyDescent="0.25">
      <c r="A1081" s="308"/>
      <c r="B1081" s="584" t="s">
        <v>2709</v>
      </c>
      <c r="C1081" s="584"/>
      <c r="D1081" s="585"/>
      <c r="E1081" s="586" t="s">
        <v>2710</v>
      </c>
    </row>
    <row r="1082" spans="1:5" x14ac:dyDescent="0.25">
      <c r="A1082" s="453"/>
      <c r="B1082" s="572"/>
      <c r="C1082" s="572"/>
      <c r="D1082" s="601"/>
      <c r="E1082" s="587"/>
    </row>
    <row r="1083" spans="1:5" x14ac:dyDescent="0.25">
      <c r="A1083" s="351" t="s">
        <v>2711</v>
      </c>
      <c r="B1083" s="584" t="s">
        <v>2712</v>
      </c>
      <c r="C1083" s="584"/>
      <c r="D1083" s="585"/>
      <c r="E1083" s="587"/>
    </row>
    <row r="1084" spans="1:5" x14ac:dyDescent="0.25">
      <c r="A1084" s="600"/>
      <c r="B1084" s="572"/>
      <c r="C1084" s="572"/>
      <c r="D1084" s="601"/>
      <c r="E1084" s="587"/>
    </row>
    <row r="1085" spans="1:5" x14ac:dyDescent="0.25">
      <c r="A1085" s="356"/>
      <c r="B1085" s="584" t="s">
        <v>2713</v>
      </c>
      <c r="C1085" s="584"/>
      <c r="D1085" s="307" t="s">
        <v>30</v>
      </c>
      <c r="E1085" s="588"/>
    </row>
    <row r="1086" spans="1:5" x14ac:dyDescent="0.25">
      <c r="A1086" s="578" t="s">
        <v>2723</v>
      </c>
      <c r="B1086" s="603"/>
      <c r="C1086" s="339" t="s">
        <v>17</v>
      </c>
      <c r="D1086" s="353"/>
      <c r="E1086" s="589" t="s">
        <v>2714</v>
      </c>
    </row>
    <row r="1087" spans="1:5" x14ac:dyDescent="0.25">
      <c r="A1087" s="580"/>
      <c r="B1087" s="577"/>
      <c r="C1087" s="368" t="s">
        <v>16</v>
      </c>
      <c r="D1087" s="353"/>
      <c r="E1087" s="604"/>
    </row>
    <row r="1088" spans="1:5" x14ac:dyDescent="0.25">
      <c r="A1088" s="349"/>
      <c r="B1088" s="584" t="s">
        <v>2715</v>
      </c>
      <c r="C1088" s="584"/>
      <c r="D1088" s="307" t="s">
        <v>30</v>
      </c>
      <c r="E1088" s="589" t="s">
        <v>2716</v>
      </c>
    </row>
    <row r="1089" spans="1:5" x14ac:dyDescent="0.25">
      <c r="A1089" s="590" t="s">
        <v>2724</v>
      </c>
      <c r="B1089" s="591"/>
      <c r="C1089" s="339" t="s">
        <v>2689</v>
      </c>
      <c r="D1089" s="353"/>
      <c r="E1089" s="587"/>
    </row>
    <row r="1090" spans="1:5" x14ac:dyDescent="0.25">
      <c r="A1090" s="592"/>
      <c r="B1090" s="593"/>
      <c r="C1090" s="339" t="s">
        <v>17</v>
      </c>
      <c r="D1090" s="353"/>
      <c r="E1090" s="587"/>
    </row>
    <row r="1091" spans="1:5" ht="15.75" thickBot="1" x14ac:dyDescent="0.3">
      <c r="A1091" s="594"/>
      <c r="B1091" s="595"/>
      <c r="C1091" s="340" t="s">
        <v>2656</v>
      </c>
      <c r="D1091" s="306"/>
      <c r="E1091" s="588"/>
    </row>
    <row r="1092" spans="1:5" x14ac:dyDescent="0.25">
      <c r="A1092" s="576"/>
      <c r="B1092" s="577"/>
      <c r="C1092" s="316" t="s">
        <v>19</v>
      </c>
      <c r="D1092" s="315" t="s">
        <v>3305</v>
      </c>
      <c r="E1092" s="359" t="s">
        <v>2706</v>
      </c>
    </row>
    <row r="1093" spans="1:5" x14ac:dyDescent="0.25">
      <c r="A1093" s="578" t="s">
        <v>2707</v>
      </c>
      <c r="B1093" s="579"/>
      <c r="C1093" s="339" t="s">
        <v>16</v>
      </c>
      <c r="D1093" s="314" t="s">
        <v>3044</v>
      </c>
      <c r="E1093" s="582" t="s">
        <v>2708</v>
      </c>
    </row>
    <row r="1094" spans="1:5" x14ac:dyDescent="0.25">
      <c r="A1094" s="580"/>
      <c r="B1094" s="581"/>
      <c r="C1094" s="368" t="s">
        <v>15</v>
      </c>
      <c r="D1094" s="313"/>
      <c r="E1094" s="583"/>
    </row>
    <row r="1095" spans="1:5" x14ac:dyDescent="0.25">
      <c r="A1095" s="308"/>
      <c r="B1095" s="584" t="s">
        <v>2709</v>
      </c>
      <c r="C1095" s="584"/>
      <c r="D1095" s="585"/>
      <c r="E1095" s="586" t="s">
        <v>2710</v>
      </c>
    </row>
    <row r="1096" spans="1:5" x14ac:dyDescent="0.25">
      <c r="A1096" s="453"/>
      <c r="B1096" s="572"/>
      <c r="C1096" s="572"/>
      <c r="D1096" s="601"/>
      <c r="E1096" s="587"/>
    </row>
    <row r="1097" spans="1:5" x14ac:dyDescent="0.25">
      <c r="A1097" s="351" t="s">
        <v>2711</v>
      </c>
      <c r="B1097" s="584" t="s">
        <v>2712</v>
      </c>
      <c r="C1097" s="584"/>
      <c r="D1097" s="585"/>
      <c r="E1097" s="587"/>
    </row>
    <row r="1098" spans="1:5" x14ac:dyDescent="0.25">
      <c r="A1098" s="600"/>
      <c r="B1098" s="572"/>
      <c r="C1098" s="572"/>
      <c r="D1098" s="601"/>
      <c r="E1098" s="587"/>
    </row>
    <row r="1099" spans="1:5" x14ac:dyDescent="0.25">
      <c r="A1099" s="356"/>
      <c r="B1099" s="584" t="s">
        <v>2713</v>
      </c>
      <c r="C1099" s="584"/>
      <c r="D1099" s="307" t="s">
        <v>30</v>
      </c>
      <c r="E1099" s="588"/>
    </row>
    <row r="1100" spans="1:5" x14ac:dyDescent="0.25">
      <c r="A1100" s="578" t="s">
        <v>2723</v>
      </c>
      <c r="B1100" s="603"/>
      <c r="C1100" s="339" t="s">
        <v>17</v>
      </c>
      <c r="D1100" s="353"/>
      <c r="E1100" s="589" t="s">
        <v>2714</v>
      </c>
    </row>
    <row r="1101" spans="1:5" x14ac:dyDescent="0.25">
      <c r="A1101" s="580"/>
      <c r="B1101" s="577"/>
      <c r="C1101" s="368" t="s">
        <v>16</v>
      </c>
      <c r="D1101" s="353"/>
      <c r="E1101" s="604"/>
    </row>
    <row r="1102" spans="1:5" x14ac:dyDescent="0.25">
      <c r="A1102" s="349"/>
      <c r="B1102" s="584" t="s">
        <v>2715</v>
      </c>
      <c r="C1102" s="584"/>
      <c r="D1102" s="307" t="s">
        <v>30</v>
      </c>
      <c r="E1102" s="589" t="s">
        <v>2716</v>
      </c>
    </row>
    <row r="1103" spans="1:5" x14ac:dyDescent="0.25">
      <c r="A1103" s="590" t="s">
        <v>2724</v>
      </c>
      <c r="B1103" s="591"/>
      <c r="C1103" s="339" t="s">
        <v>2689</v>
      </c>
      <c r="D1103" s="353"/>
      <c r="E1103" s="587"/>
    </row>
    <row r="1104" spans="1:5" x14ac:dyDescent="0.25">
      <c r="A1104" s="592"/>
      <c r="B1104" s="593"/>
      <c r="C1104" s="339" t="s">
        <v>17</v>
      </c>
      <c r="D1104" s="353"/>
      <c r="E1104" s="587"/>
    </row>
    <row r="1105" spans="1:5" ht="15.75" thickBot="1" x14ac:dyDescent="0.3">
      <c r="A1105" s="594"/>
      <c r="B1105" s="595"/>
      <c r="C1105" s="340" t="s">
        <v>2656</v>
      </c>
      <c r="D1105" s="306"/>
      <c r="E1105" s="588"/>
    </row>
    <row r="1106" spans="1:5" x14ac:dyDescent="0.25">
      <c r="A1106" s="576"/>
      <c r="B1106" s="577"/>
      <c r="C1106" s="316" t="s">
        <v>19</v>
      </c>
      <c r="D1106" s="315" t="s">
        <v>3304</v>
      </c>
      <c r="E1106" s="359" t="s">
        <v>2706</v>
      </c>
    </row>
    <row r="1107" spans="1:5" x14ac:dyDescent="0.25">
      <c r="A1107" s="578" t="s">
        <v>2707</v>
      </c>
      <c r="B1107" s="579"/>
      <c r="C1107" s="339" t="s">
        <v>16</v>
      </c>
      <c r="D1107" s="314" t="s">
        <v>3044</v>
      </c>
      <c r="E1107" s="582" t="s">
        <v>2708</v>
      </c>
    </row>
    <row r="1108" spans="1:5" x14ac:dyDescent="0.25">
      <c r="A1108" s="580"/>
      <c r="B1108" s="581"/>
      <c r="C1108" s="368" t="s">
        <v>15</v>
      </c>
      <c r="D1108" s="313"/>
      <c r="E1108" s="583"/>
    </row>
    <row r="1109" spans="1:5" x14ac:dyDescent="0.25">
      <c r="A1109" s="308"/>
      <c r="B1109" s="584" t="s">
        <v>2709</v>
      </c>
      <c r="C1109" s="584"/>
      <c r="D1109" s="585"/>
      <c r="E1109" s="586" t="s">
        <v>2710</v>
      </c>
    </row>
    <row r="1110" spans="1:5" x14ac:dyDescent="0.25">
      <c r="A1110" s="453"/>
      <c r="B1110" s="572"/>
      <c r="C1110" s="572"/>
      <c r="D1110" s="601"/>
      <c r="E1110" s="587"/>
    </row>
    <row r="1111" spans="1:5" x14ac:dyDescent="0.25">
      <c r="A1111" s="351" t="s">
        <v>2711</v>
      </c>
      <c r="B1111" s="584" t="s">
        <v>2712</v>
      </c>
      <c r="C1111" s="584"/>
      <c r="D1111" s="585"/>
      <c r="E1111" s="587"/>
    </row>
    <row r="1112" spans="1:5" x14ac:dyDescent="0.25">
      <c r="A1112" s="600"/>
      <c r="B1112" s="572"/>
      <c r="C1112" s="572"/>
      <c r="D1112" s="601"/>
      <c r="E1112" s="587"/>
    </row>
    <row r="1113" spans="1:5" x14ac:dyDescent="0.25">
      <c r="A1113" s="356"/>
      <c r="B1113" s="584" t="s">
        <v>2713</v>
      </c>
      <c r="C1113" s="584"/>
      <c r="D1113" s="307" t="s">
        <v>30</v>
      </c>
      <c r="E1113" s="588"/>
    </row>
    <row r="1114" spans="1:5" x14ac:dyDescent="0.25">
      <c r="A1114" s="578" t="s">
        <v>2723</v>
      </c>
      <c r="B1114" s="603"/>
      <c r="C1114" s="339" t="s">
        <v>17</v>
      </c>
      <c r="D1114" s="353"/>
      <c r="E1114" s="589" t="s">
        <v>2714</v>
      </c>
    </row>
    <row r="1115" spans="1:5" x14ac:dyDescent="0.25">
      <c r="A1115" s="580"/>
      <c r="B1115" s="577"/>
      <c r="C1115" s="368" t="s">
        <v>16</v>
      </c>
      <c r="D1115" s="353"/>
      <c r="E1115" s="604"/>
    </row>
    <row r="1116" spans="1:5" x14ac:dyDescent="0.25">
      <c r="A1116" s="349"/>
      <c r="B1116" s="584" t="s">
        <v>2715</v>
      </c>
      <c r="C1116" s="584"/>
      <c r="D1116" s="307" t="s">
        <v>30</v>
      </c>
      <c r="E1116" s="589" t="s">
        <v>2716</v>
      </c>
    </row>
    <row r="1117" spans="1:5" x14ac:dyDescent="0.25">
      <c r="A1117" s="590" t="s">
        <v>2724</v>
      </c>
      <c r="B1117" s="591"/>
      <c r="C1117" s="339" t="s">
        <v>2689</v>
      </c>
      <c r="D1117" s="353"/>
      <c r="E1117" s="587"/>
    </row>
    <row r="1118" spans="1:5" x14ac:dyDescent="0.25">
      <c r="A1118" s="592"/>
      <c r="B1118" s="593"/>
      <c r="C1118" s="339" t="s">
        <v>17</v>
      </c>
      <c r="D1118" s="353"/>
      <c r="E1118" s="587"/>
    </row>
    <row r="1119" spans="1:5" ht="15.75" thickBot="1" x14ac:dyDescent="0.3">
      <c r="A1119" s="594"/>
      <c r="B1119" s="595"/>
      <c r="C1119" s="340" t="s">
        <v>2656</v>
      </c>
      <c r="D1119" s="306"/>
      <c r="E1119" s="588"/>
    </row>
    <row r="1120" spans="1:5" x14ac:dyDescent="0.25">
      <c r="A1120" s="576"/>
      <c r="B1120" s="577"/>
      <c r="C1120" s="316" t="s">
        <v>19</v>
      </c>
      <c r="D1120" s="315" t="s">
        <v>3303</v>
      </c>
      <c r="E1120" s="359" t="s">
        <v>2706</v>
      </c>
    </row>
    <row r="1121" spans="1:5" x14ac:dyDescent="0.25">
      <c r="A1121" s="578" t="s">
        <v>2707</v>
      </c>
      <c r="B1121" s="579"/>
      <c r="C1121" s="339" t="s">
        <v>16</v>
      </c>
      <c r="D1121" s="314" t="s">
        <v>3044</v>
      </c>
      <c r="E1121" s="582" t="s">
        <v>2708</v>
      </c>
    </row>
    <row r="1122" spans="1:5" x14ac:dyDescent="0.25">
      <c r="A1122" s="580"/>
      <c r="B1122" s="581"/>
      <c r="C1122" s="368" t="s">
        <v>15</v>
      </c>
      <c r="D1122" s="313"/>
      <c r="E1122" s="583"/>
    </row>
    <row r="1123" spans="1:5" x14ac:dyDescent="0.25">
      <c r="A1123" s="308"/>
      <c r="B1123" s="584" t="s">
        <v>2709</v>
      </c>
      <c r="C1123" s="584"/>
      <c r="D1123" s="585"/>
      <c r="E1123" s="586" t="s">
        <v>2710</v>
      </c>
    </row>
    <row r="1124" spans="1:5" x14ac:dyDescent="0.25">
      <c r="A1124" s="453"/>
      <c r="B1124" s="572"/>
      <c r="C1124" s="572"/>
      <c r="D1124" s="601"/>
      <c r="E1124" s="587"/>
    </row>
    <row r="1125" spans="1:5" x14ac:dyDescent="0.25">
      <c r="A1125" s="351" t="s">
        <v>2711</v>
      </c>
      <c r="B1125" s="584" t="s">
        <v>2712</v>
      </c>
      <c r="C1125" s="584"/>
      <c r="D1125" s="585"/>
      <c r="E1125" s="587"/>
    </row>
    <row r="1126" spans="1:5" x14ac:dyDescent="0.25">
      <c r="A1126" s="600"/>
      <c r="B1126" s="572"/>
      <c r="C1126" s="572"/>
      <c r="D1126" s="601"/>
      <c r="E1126" s="587"/>
    </row>
    <row r="1127" spans="1:5" x14ac:dyDescent="0.25">
      <c r="A1127" s="356"/>
      <c r="B1127" s="584" t="s">
        <v>2713</v>
      </c>
      <c r="C1127" s="584"/>
      <c r="D1127" s="307" t="s">
        <v>30</v>
      </c>
      <c r="E1127" s="588"/>
    </row>
    <row r="1128" spans="1:5" x14ac:dyDescent="0.25">
      <c r="A1128" s="578" t="s">
        <v>2723</v>
      </c>
      <c r="B1128" s="603"/>
      <c r="C1128" s="339" t="s">
        <v>17</v>
      </c>
      <c r="D1128" s="353"/>
      <c r="E1128" s="589" t="s">
        <v>2714</v>
      </c>
    </row>
    <row r="1129" spans="1:5" x14ac:dyDescent="0.25">
      <c r="A1129" s="580"/>
      <c r="B1129" s="577"/>
      <c r="C1129" s="368" t="s">
        <v>16</v>
      </c>
      <c r="D1129" s="353"/>
      <c r="E1129" s="604"/>
    </row>
    <row r="1130" spans="1:5" x14ac:dyDescent="0.25">
      <c r="A1130" s="349"/>
      <c r="B1130" s="584" t="s">
        <v>2715</v>
      </c>
      <c r="C1130" s="584"/>
      <c r="D1130" s="307" t="s">
        <v>30</v>
      </c>
      <c r="E1130" s="589" t="s">
        <v>2716</v>
      </c>
    </row>
    <row r="1131" spans="1:5" x14ac:dyDescent="0.25">
      <c r="A1131" s="590" t="s">
        <v>2724</v>
      </c>
      <c r="B1131" s="591"/>
      <c r="C1131" s="339" t="s">
        <v>2689</v>
      </c>
      <c r="D1131" s="353"/>
      <c r="E1131" s="587"/>
    </row>
    <row r="1132" spans="1:5" x14ac:dyDescent="0.25">
      <c r="A1132" s="592"/>
      <c r="B1132" s="593"/>
      <c r="C1132" s="339" t="s">
        <v>17</v>
      </c>
      <c r="D1132" s="353"/>
      <c r="E1132" s="587"/>
    </row>
    <row r="1133" spans="1:5" ht="15.75" thickBot="1" x14ac:dyDescent="0.3">
      <c r="A1133" s="594"/>
      <c r="B1133" s="595"/>
      <c r="C1133" s="340" t="s">
        <v>2656</v>
      </c>
      <c r="D1133" s="306"/>
      <c r="E1133" s="588"/>
    </row>
    <row r="1134" spans="1:5" x14ac:dyDescent="0.25">
      <c r="A1134" s="576"/>
      <c r="B1134" s="577"/>
      <c r="C1134" s="316" t="s">
        <v>19</v>
      </c>
      <c r="D1134" s="315" t="s">
        <v>3386</v>
      </c>
      <c r="E1134" s="359" t="s">
        <v>2706</v>
      </c>
    </row>
    <row r="1135" spans="1:5" x14ac:dyDescent="0.25">
      <c r="A1135" s="578" t="s">
        <v>2707</v>
      </c>
      <c r="B1135" s="579"/>
      <c r="C1135" s="339" t="s">
        <v>16</v>
      </c>
      <c r="D1135" s="314" t="s">
        <v>3044</v>
      </c>
      <c r="E1135" s="582" t="s">
        <v>2708</v>
      </c>
    </row>
    <row r="1136" spans="1:5" x14ac:dyDescent="0.25">
      <c r="A1136" s="580"/>
      <c r="B1136" s="581"/>
      <c r="C1136" s="368" t="s">
        <v>15</v>
      </c>
      <c r="D1136" s="313"/>
      <c r="E1136" s="583"/>
    </row>
    <row r="1137" spans="1:5" x14ac:dyDescent="0.25">
      <c r="A1137" s="308"/>
      <c r="B1137" s="584" t="s">
        <v>2709</v>
      </c>
      <c r="C1137" s="584"/>
      <c r="D1137" s="585"/>
      <c r="E1137" s="586" t="s">
        <v>2710</v>
      </c>
    </row>
    <row r="1138" spans="1:5" x14ac:dyDescent="0.25">
      <c r="A1138" s="453"/>
      <c r="B1138" s="572"/>
      <c r="C1138" s="572"/>
      <c r="D1138" s="601"/>
      <c r="E1138" s="587"/>
    </row>
    <row r="1139" spans="1:5" x14ac:dyDescent="0.25">
      <c r="A1139" s="351" t="s">
        <v>2711</v>
      </c>
      <c r="B1139" s="584" t="s">
        <v>2712</v>
      </c>
      <c r="C1139" s="584"/>
      <c r="D1139" s="585"/>
      <c r="E1139" s="587"/>
    </row>
    <row r="1140" spans="1:5" x14ac:dyDescent="0.25">
      <c r="A1140" s="600"/>
      <c r="B1140" s="572"/>
      <c r="C1140" s="572"/>
      <c r="D1140" s="601"/>
      <c r="E1140" s="587"/>
    </row>
    <row r="1141" spans="1:5" x14ac:dyDescent="0.25">
      <c r="A1141" s="356"/>
      <c r="B1141" s="584" t="s">
        <v>2713</v>
      </c>
      <c r="C1141" s="584"/>
      <c r="D1141" s="307" t="s">
        <v>30</v>
      </c>
      <c r="E1141" s="588"/>
    </row>
    <row r="1142" spans="1:5" x14ac:dyDescent="0.25">
      <c r="A1142" s="578" t="s">
        <v>2723</v>
      </c>
      <c r="B1142" s="603"/>
      <c r="C1142" s="339" t="s">
        <v>17</v>
      </c>
      <c r="D1142" s="353"/>
      <c r="E1142" s="589" t="s">
        <v>2714</v>
      </c>
    </row>
    <row r="1143" spans="1:5" x14ac:dyDescent="0.25">
      <c r="A1143" s="580"/>
      <c r="B1143" s="577"/>
      <c r="C1143" s="368" t="s">
        <v>16</v>
      </c>
      <c r="D1143" s="353"/>
      <c r="E1143" s="604"/>
    </row>
    <row r="1144" spans="1:5" x14ac:dyDescent="0.25">
      <c r="A1144" s="349"/>
      <c r="B1144" s="584" t="s">
        <v>2715</v>
      </c>
      <c r="C1144" s="584"/>
      <c r="D1144" s="307" t="s">
        <v>30</v>
      </c>
      <c r="E1144" s="589" t="s">
        <v>2716</v>
      </c>
    </row>
    <row r="1145" spans="1:5" x14ac:dyDescent="0.25">
      <c r="A1145" s="590" t="s">
        <v>2724</v>
      </c>
      <c r="B1145" s="591"/>
      <c r="C1145" s="339" t="s">
        <v>2689</v>
      </c>
      <c r="D1145" s="353"/>
      <c r="E1145" s="587"/>
    </row>
    <row r="1146" spans="1:5" x14ac:dyDescent="0.25">
      <c r="A1146" s="592"/>
      <c r="B1146" s="593"/>
      <c r="C1146" s="339" t="s">
        <v>17</v>
      </c>
      <c r="D1146" s="353"/>
      <c r="E1146" s="587"/>
    </row>
    <row r="1147" spans="1:5" ht="15.75" thickBot="1" x14ac:dyDescent="0.3">
      <c r="A1147" s="594"/>
      <c r="B1147" s="595"/>
      <c r="C1147" s="340" t="s">
        <v>2656</v>
      </c>
      <c r="D1147" s="306"/>
      <c r="E1147" s="588"/>
    </row>
    <row r="1148" spans="1:5" x14ac:dyDescent="0.25">
      <c r="A1148" s="576"/>
      <c r="B1148" s="577"/>
      <c r="C1148" s="316" t="s">
        <v>19</v>
      </c>
      <c r="D1148" s="315" t="s">
        <v>3302</v>
      </c>
      <c r="E1148" s="359" t="s">
        <v>2706</v>
      </c>
    </row>
    <row r="1149" spans="1:5" x14ac:dyDescent="0.25">
      <c r="A1149" s="578" t="s">
        <v>2707</v>
      </c>
      <c r="B1149" s="579"/>
      <c r="C1149" s="339" t="s">
        <v>16</v>
      </c>
      <c r="D1149" s="314" t="s">
        <v>3044</v>
      </c>
      <c r="E1149" s="582" t="s">
        <v>2708</v>
      </c>
    </row>
    <row r="1150" spans="1:5" x14ac:dyDescent="0.25">
      <c r="A1150" s="580"/>
      <c r="B1150" s="581"/>
      <c r="C1150" s="368" t="s">
        <v>15</v>
      </c>
      <c r="D1150" s="313"/>
      <c r="E1150" s="583"/>
    </row>
    <row r="1151" spans="1:5" x14ac:dyDescent="0.25">
      <c r="A1151" s="308"/>
      <c r="B1151" s="584" t="s">
        <v>2709</v>
      </c>
      <c r="C1151" s="584"/>
      <c r="D1151" s="585"/>
      <c r="E1151" s="586" t="s">
        <v>2710</v>
      </c>
    </row>
    <row r="1152" spans="1:5" x14ac:dyDescent="0.25">
      <c r="A1152" s="453"/>
      <c r="B1152" s="572"/>
      <c r="C1152" s="572"/>
      <c r="D1152" s="601"/>
      <c r="E1152" s="587"/>
    </row>
    <row r="1153" spans="1:5" x14ac:dyDescent="0.25">
      <c r="A1153" s="351" t="s">
        <v>2711</v>
      </c>
      <c r="B1153" s="584" t="s">
        <v>2712</v>
      </c>
      <c r="C1153" s="584"/>
      <c r="D1153" s="585"/>
      <c r="E1153" s="587"/>
    </row>
    <row r="1154" spans="1:5" x14ac:dyDescent="0.25">
      <c r="A1154" s="600"/>
      <c r="B1154" s="572"/>
      <c r="C1154" s="572"/>
      <c r="D1154" s="601"/>
      <c r="E1154" s="587"/>
    </row>
    <row r="1155" spans="1:5" x14ac:dyDescent="0.25">
      <c r="A1155" s="356"/>
      <c r="B1155" s="584" t="s">
        <v>2713</v>
      </c>
      <c r="C1155" s="584"/>
      <c r="D1155" s="307" t="s">
        <v>30</v>
      </c>
      <c r="E1155" s="588"/>
    </row>
    <row r="1156" spans="1:5" x14ac:dyDescent="0.25">
      <c r="A1156" s="578" t="s">
        <v>2723</v>
      </c>
      <c r="B1156" s="603"/>
      <c r="C1156" s="339" t="s">
        <v>17</v>
      </c>
      <c r="D1156" s="353"/>
      <c r="E1156" s="589" t="s">
        <v>2714</v>
      </c>
    </row>
    <row r="1157" spans="1:5" x14ac:dyDescent="0.25">
      <c r="A1157" s="580"/>
      <c r="B1157" s="577"/>
      <c r="C1157" s="368" t="s">
        <v>16</v>
      </c>
      <c r="D1157" s="353"/>
      <c r="E1157" s="604"/>
    </row>
    <row r="1158" spans="1:5" x14ac:dyDescent="0.25">
      <c r="A1158" s="349"/>
      <c r="B1158" s="584" t="s">
        <v>2715</v>
      </c>
      <c r="C1158" s="584"/>
      <c r="D1158" s="307" t="s">
        <v>30</v>
      </c>
      <c r="E1158" s="589" t="s">
        <v>2716</v>
      </c>
    </row>
    <row r="1159" spans="1:5" x14ac:dyDescent="0.25">
      <c r="A1159" s="590" t="s">
        <v>2724</v>
      </c>
      <c r="B1159" s="591"/>
      <c r="C1159" s="339" t="s">
        <v>2689</v>
      </c>
      <c r="D1159" s="353"/>
      <c r="E1159" s="587"/>
    </row>
    <row r="1160" spans="1:5" x14ac:dyDescent="0.25">
      <c r="A1160" s="592"/>
      <c r="B1160" s="593"/>
      <c r="C1160" s="339" t="s">
        <v>17</v>
      </c>
      <c r="D1160" s="353"/>
      <c r="E1160" s="587"/>
    </row>
    <row r="1161" spans="1:5" ht="15.75" thickBot="1" x14ac:dyDescent="0.3">
      <c r="A1161" s="594"/>
      <c r="B1161" s="595"/>
      <c r="C1161" s="340" t="s">
        <v>2656</v>
      </c>
      <c r="D1161" s="306"/>
      <c r="E1161" s="588"/>
    </row>
    <row r="1162" spans="1:5" x14ac:dyDescent="0.25">
      <c r="A1162" s="576"/>
      <c r="B1162" s="577"/>
      <c r="C1162" s="316" t="s">
        <v>19</v>
      </c>
      <c r="D1162" s="315" t="s">
        <v>3301</v>
      </c>
      <c r="E1162" s="359" t="s">
        <v>2706</v>
      </c>
    </row>
    <row r="1163" spans="1:5" x14ac:dyDescent="0.25">
      <c r="A1163" s="578" t="s">
        <v>2707</v>
      </c>
      <c r="B1163" s="579"/>
      <c r="C1163" s="339" t="s">
        <v>16</v>
      </c>
      <c r="D1163" s="314" t="s">
        <v>3044</v>
      </c>
      <c r="E1163" s="582" t="s">
        <v>2708</v>
      </c>
    </row>
    <row r="1164" spans="1:5" x14ac:dyDescent="0.25">
      <c r="A1164" s="580"/>
      <c r="B1164" s="581"/>
      <c r="C1164" s="368" t="s">
        <v>15</v>
      </c>
      <c r="D1164" s="313"/>
      <c r="E1164" s="583"/>
    </row>
    <row r="1165" spans="1:5" x14ac:dyDescent="0.25">
      <c r="A1165" s="308"/>
      <c r="B1165" s="584" t="s">
        <v>2709</v>
      </c>
      <c r="C1165" s="584"/>
      <c r="D1165" s="585"/>
      <c r="E1165" s="586" t="s">
        <v>2710</v>
      </c>
    </row>
    <row r="1166" spans="1:5" x14ac:dyDescent="0.25">
      <c r="A1166" s="453"/>
      <c r="B1166" s="572"/>
      <c r="C1166" s="572"/>
      <c r="D1166" s="601"/>
      <c r="E1166" s="587"/>
    </row>
    <row r="1167" spans="1:5" x14ac:dyDescent="0.25">
      <c r="A1167" s="351" t="s">
        <v>2711</v>
      </c>
      <c r="B1167" s="584" t="s">
        <v>2712</v>
      </c>
      <c r="C1167" s="584"/>
      <c r="D1167" s="585"/>
      <c r="E1167" s="587"/>
    </row>
    <row r="1168" spans="1:5" x14ac:dyDescent="0.25">
      <c r="A1168" s="600"/>
      <c r="B1168" s="572"/>
      <c r="C1168" s="572"/>
      <c r="D1168" s="601"/>
      <c r="E1168" s="587"/>
    </row>
    <row r="1169" spans="1:5" x14ac:dyDescent="0.25">
      <c r="A1169" s="356"/>
      <c r="B1169" s="584" t="s">
        <v>2713</v>
      </c>
      <c r="C1169" s="584"/>
      <c r="D1169" s="307" t="s">
        <v>30</v>
      </c>
      <c r="E1169" s="588"/>
    </row>
    <row r="1170" spans="1:5" x14ac:dyDescent="0.25">
      <c r="A1170" s="578" t="s">
        <v>2723</v>
      </c>
      <c r="B1170" s="603"/>
      <c r="C1170" s="339" t="s">
        <v>17</v>
      </c>
      <c r="D1170" s="353"/>
      <c r="E1170" s="589" t="s">
        <v>2714</v>
      </c>
    </row>
    <row r="1171" spans="1:5" x14ac:dyDescent="0.25">
      <c r="A1171" s="580"/>
      <c r="B1171" s="577"/>
      <c r="C1171" s="368" t="s">
        <v>16</v>
      </c>
      <c r="D1171" s="353"/>
      <c r="E1171" s="604"/>
    </row>
    <row r="1172" spans="1:5" x14ac:dyDescent="0.25">
      <c r="A1172" s="349"/>
      <c r="B1172" s="584" t="s">
        <v>2715</v>
      </c>
      <c r="C1172" s="584"/>
      <c r="D1172" s="307" t="s">
        <v>30</v>
      </c>
      <c r="E1172" s="589" t="s">
        <v>2716</v>
      </c>
    </row>
    <row r="1173" spans="1:5" x14ac:dyDescent="0.25">
      <c r="A1173" s="590" t="s">
        <v>2724</v>
      </c>
      <c r="B1173" s="591"/>
      <c r="C1173" s="339" t="s">
        <v>2689</v>
      </c>
      <c r="D1173" s="353"/>
      <c r="E1173" s="587"/>
    </row>
    <row r="1174" spans="1:5" x14ac:dyDescent="0.25">
      <c r="A1174" s="592"/>
      <c r="B1174" s="593"/>
      <c r="C1174" s="339" t="s">
        <v>17</v>
      </c>
      <c r="D1174" s="353"/>
      <c r="E1174" s="587"/>
    </row>
    <row r="1175" spans="1:5" ht="15.75" thickBot="1" x14ac:dyDescent="0.3">
      <c r="A1175" s="594"/>
      <c r="B1175" s="595"/>
      <c r="C1175" s="340" t="s">
        <v>2656</v>
      </c>
      <c r="D1175" s="306"/>
      <c r="E1175" s="588"/>
    </row>
    <row r="1176" spans="1:5" x14ac:dyDescent="0.25">
      <c r="A1176" s="576"/>
      <c r="B1176" s="577"/>
      <c r="C1176" s="316" t="s">
        <v>19</v>
      </c>
      <c r="D1176" s="315" t="s">
        <v>3286</v>
      </c>
      <c r="E1176" s="359" t="s">
        <v>2706</v>
      </c>
    </row>
    <row r="1177" spans="1:5" x14ac:dyDescent="0.25">
      <c r="A1177" s="578" t="s">
        <v>2707</v>
      </c>
      <c r="B1177" s="579"/>
      <c r="C1177" s="339" t="s">
        <v>16</v>
      </c>
      <c r="D1177" s="314" t="s">
        <v>3044</v>
      </c>
      <c r="E1177" s="582" t="s">
        <v>2708</v>
      </c>
    </row>
    <row r="1178" spans="1:5" x14ac:dyDescent="0.25">
      <c r="A1178" s="580"/>
      <c r="B1178" s="581"/>
      <c r="C1178" s="368" t="s">
        <v>15</v>
      </c>
      <c r="D1178" s="313"/>
      <c r="E1178" s="583"/>
    </row>
    <row r="1179" spans="1:5" x14ac:dyDescent="0.25">
      <c r="A1179" s="308"/>
      <c r="B1179" s="584" t="s">
        <v>2709</v>
      </c>
      <c r="C1179" s="584"/>
      <c r="D1179" s="585"/>
      <c r="E1179" s="586" t="s">
        <v>2710</v>
      </c>
    </row>
    <row r="1180" spans="1:5" x14ac:dyDescent="0.25">
      <c r="A1180" s="453"/>
      <c r="B1180" s="572"/>
      <c r="C1180" s="572"/>
      <c r="D1180" s="601"/>
      <c r="E1180" s="587"/>
    </row>
    <row r="1181" spans="1:5" x14ac:dyDescent="0.25">
      <c r="A1181" s="351" t="s">
        <v>2711</v>
      </c>
      <c r="B1181" s="584" t="s">
        <v>2712</v>
      </c>
      <c r="C1181" s="584"/>
      <c r="D1181" s="585"/>
      <c r="E1181" s="587"/>
    </row>
    <row r="1182" spans="1:5" x14ac:dyDescent="0.25">
      <c r="A1182" s="600"/>
      <c r="B1182" s="572"/>
      <c r="C1182" s="572"/>
      <c r="D1182" s="601"/>
      <c r="E1182" s="587"/>
    </row>
    <row r="1183" spans="1:5" x14ac:dyDescent="0.25">
      <c r="A1183" s="356"/>
      <c r="B1183" s="584" t="s">
        <v>2713</v>
      </c>
      <c r="C1183" s="584"/>
      <c r="D1183" s="307" t="s">
        <v>30</v>
      </c>
      <c r="E1183" s="588"/>
    </row>
    <row r="1184" spans="1:5" x14ac:dyDescent="0.25">
      <c r="A1184" s="578" t="s">
        <v>2723</v>
      </c>
      <c r="B1184" s="603"/>
      <c r="C1184" s="339" t="s">
        <v>17</v>
      </c>
      <c r="D1184" s="353"/>
      <c r="E1184" s="589" t="s">
        <v>2714</v>
      </c>
    </row>
    <row r="1185" spans="1:5" x14ac:dyDescent="0.25">
      <c r="A1185" s="580"/>
      <c r="B1185" s="577"/>
      <c r="C1185" s="368" t="s">
        <v>16</v>
      </c>
      <c r="D1185" s="353"/>
      <c r="E1185" s="604"/>
    </row>
    <row r="1186" spans="1:5" x14ac:dyDescent="0.25">
      <c r="A1186" s="349"/>
      <c r="B1186" s="584" t="s">
        <v>2715</v>
      </c>
      <c r="C1186" s="584"/>
      <c r="D1186" s="307" t="s">
        <v>30</v>
      </c>
      <c r="E1186" s="589" t="s">
        <v>2716</v>
      </c>
    </row>
    <row r="1187" spans="1:5" x14ac:dyDescent="0.25">
      <c r="A1187" s="590" t="s">
        <v>2724</v>
      </c>
      <c r="B1187" s="591"/>
      <c r="C1187" s="339" t="s">
        <v>2689</v>
      </c>
      <c r="D1187" s="353"/>
      <c r="E1187" s="587"/>
    </row>
    <row r="1188" spans="1:5" x14ac:dyDescent="0.25">
      <c r="A1188" s="592"/>
      <c r="B1188" s="593"/>
      <c r="C1188" s="339" t="s">
        <v>17</v>
      </c>
      <c r="D1188" s="353"/>
      <c r="E1188" s="587"/>
    </row>
    <row r="1189" spans="1:5" ht="15.75" thickBot="1" x14ac:dyDescent="0.3">
      <c r="A1189" s="594"/>
      <c r="B1189" s="595"/>
      <c r="C1189" s="340" t="s">
        <v>2656</v>
      </c>
      <c r="D1189" s="306"/>
      <c r="E1189" s="588"/>
    </row>
    <row r="1190" spans="1:5" x14ac:dyDescent="0.25">
      <c r="A1190" s="610" t="s">
        <v>2692</v>
      </c>
      <c r="B1190" s="630"/>
      <c r="C1190" s="631"/>
      <c r="D1190" s="321" t="s">
        <v>3300</v>
      </c>
      <c r="E1190" s="80" t="s">
        <v>2703</v>
      </c>
    </row>
    <row r="1191" spans="1:5" ht="45" x14ac:dyDescent="0.25">
      <c r="A1191" s="621"/>
      <c r="B1191" s="624" t="s">
        <v>2697</v>
      </c>
      <c r="C1191" s="625"/>
      <c r="D1191" s="320" t="s">
        <v>3299</v>
      </c>
      <c r="E1191" s="626" t="s">
        <v>2704</v>
      </c>
    </row>
    <row r="1192" spans="1:5" x14ac:dyDescent="0.25">
      <c r="A1192" s="622"/>
      <c r="B1192" s="624" t="s">
        <v>2698</v>
      </c>
      <c r="C1192" s="625"/>
      <c r="D1192" s="319" t="s">
        <v>3281</v>
      </c>
      <c r="E1192" s="627"/>
    </row>
    <row r="1193" spans="1:5" ht="60" x14ac:dyDescent="0.25">
      <c r="A1193" s="622"/>
      <c r="B1193" s="624" t="s">
        <v>2699</v>
      </c>
      <c r="C1193" s="625"/>
      <c r="D1193" s="320" t="s">
        <v>3298</v>
      </c>
      <c r="E1193" s="627"/>
    </row>
    <row r="1194" spans="1:5" x14ac:dyDescent="0.25">
      <c r="A1194" s="622"/>
      <c r="B1194" s="624" t="s">
        <v>2701</v>
      </c>
      <c r="C1194" s="625"/>
      <c r="D1194" s="319" t="s">
        <v>3297</v>
      </c>
      <c r="E1194" s="627"/>
    </row>
    <row r="1195" spans="1:5" x14ac:dyDescent="0.25">
      <c r="A1195" s="622"/>
      <c r="B1195" s="355" t="s">
        <v>2700</v>
      </c>
      <c r="C1195" s="350"/>
      <c r="D1195" s="318"/>
      <c r="E1195" s="628"/>
    </row>
    <row r="1196" spans="1:5" x14ac:dyDescent="0.25">
      <c r="A1196" s="623"/>
      <c r="B1196" s="629" t="s">
        <v>2705</v>
      </c>
      <c r="C1196" s="573"/>
      <c r="D1196" s="317"/>
      <c r="E1196" s="359"/>
    </row>
    <row r="1197" spans="1:5" x14ac:dyDescent="0.25">
      <c r="A1197" s="576"/>
      <c r="B1197" s="577"/>
      <c r="C1197" s="316" t="s">
        <v>19</v>
      </c>
      <c r="D1197" s="315" t="s">
        <v>3296</v>
      </c>
      <c r="E1197" s="359" t="s">
        <v>2706</v>
      </c>
    </row>
    <row r="1198" spans="1:5" x14ac:dyDescent="0.25">
      <c r="A1198" s="578" t="s">
        <v>2707</v>
      </c>
      <c r="B1198" s="579"/>
      <c r="C1198" s="339" t="s">
        <v>16</v>
      </c>
      <c r="D1198" s="314" t="s">
        <v>3049</v>
      </c>
      <c r="E1198" s="582" t="s">
        <v>2708</v>
      </c>
    </row>
    <row r="1199" spans="1:5" x14ac:dyDescent="0.25">
      <c r="A1199" s="580"/>
      <c r="B1199" s="581"/>
      <c r="C1199" s="368" t="s">
        <v>15</v>
      </c>
      <c r="D1199" s="313"/>
      <c r="E1199" s="583"/>
    </row>
    <row r="1200" spans="1:5" x14ac:dyDescent="0.25">
      <c r="A1200" s="308"/>
      <c r="B1200" s="584" t="s">
        <v>2709</v>
      </c>
      <c r="C1200" s="584"/>
      <c r="D1200" s="585"/>
      <c r="E1200" s="586" t="s">
        <v>2710</v>
      </c>
    </row>
    <row r="1201" spans="1:5" x14ac:dyDescent="0.25">
      <c r="A1201" s="453"/>
      <c r="B1201" s="572"/>
      <c r="C1201" s="572"/>
      <c r="D1201" s="601"/>
      <c r="E1201" s="587"/>
    </row>
    <row r="1202" spans="1:5" x14ac:dyDescent="0.25">
      <c r="A1202" s="351" t="s">
        <v>2711</v>
      </c>
      <c r="B1202" s="584" t="s">
        <v>2712</v>
      </c>
      <c r="C1202" s="584"/>
      <c r="D1202" s="585"/>
      <c r="E1202" s="587"/>
    </row>
    <row r="1203" spans="1:5" x14ac:dyDescent="0.25">
      <c r="A1203" s="600"/>
      <c r="B1203" s="572"/>
      <c r="C1203" s="572"/>
      <c r="D1203" s="601"/>
      <c r="E1203" s="587"/>
    </row>
    <row r="1204" spans="1:5" x14ac:dyDescent="0.25">
      <c r="A1204" s="356"/>
      <c r="B1204" s="584" t="s">
        <v>2713</v>
      </c>
      <c r="C1204" s="584"/>
      <c r="D1204" s="307" t="s">
        <v>30</v>
      </c>
      <c r="E1204" s="588"/>
    </row>
    <row r="1205" spans="1:5" x14ac:dyDescent="0.25">
      <c r="A1205" s="578" t="s">
        <v>2723</v>
      </c>
      <c r="B1205" s="603"/>
      <c r="C1205" s="339" t="s">
        <v>17</v>
      </c>
      <c r="D1205" s="353"/>
      <c r="E1205" s="589" t="s">
        <v>2714</v>
      </c>
    </row>
    <row r="1206" spans="1:5" x14ac:dyDescent="0.25">
      <c r="A1206" s="580"/>
      <c r="B1206" s="577"/>
      <c r="C1206" s="368" t="s">
        <v>16</v>
      </c>
      <c r="D1206" s="353"/>
      <c r="E1206" s="604"/>
    </row>
    <row r="1207" spans="1:5" x14ac:dyDescent="0.25">
      <c r="A1207" s="349"/>
      <c r="B1207" s="584" t="s">
        <v>2715</v>
      </c>
      <c r="C1207" s="584"/>
      <c r="D1207" s="307" t="s">
        <v>30</v>
      </c>
      <c r="E1207" s="589" t="s">
        <v>2716</v>
      </c>
    </row>
    <row r="1208" spans="1:5" x14ac:dyDescent="0.25">
      <c r="A1208" s="590" t="s">
        <v>2724</v>
      </c>
      <c r="B1208" s="591"/>
      <c r="C1208" s="339" t="s">
        <v>2689</v>
      </c>
      <c r="D1208" s="353"/>
      <c r="E1208" s="587"/>
    </row>
    <row r="1209" spans="1:5" x14ac:dyDescent="0.25">
      <c r="A1209" s="592"/>
      <c r="B1209" s="593"/>
      <c r="C1209" s="339" t="s">
        <v>17</v>
      </c>
      <c r="D1209" s="353"/>
      <c r="E1209" s="587"/>
    </row>
    <row r="1210" spans="1:5" ht="15.75" thickBot="1" x14ac:dyDescent="0.3">
      <c r="A1210" s="594"/>
      <c r="B1210" s="595"/>
      <c r="C1210" s="340" t="s">
        <v>2656</v>
      </c>
      <c r="D1210" s="306"/>
      <c r="E1210" s="588"/>
    </row>
    <row r="1211" spans="1:5" x14ac:dyDescent="0.25">
      <c r="A1211" s="576"/>
      <c r="B1211" s="577"/>
      <c r="C1211" s="316" t="s">
        <v>19</v>
      </c>
      <c r="D1211" s="315" t="s">
        <v>3289</v>
      </c>
      <c r="E1211" s="359" t="s">
        <v>2706</v>
      </c>
    </row>
    <row r="1212" spans="1:5" x14ac:dyDescent="0.25">
      <c r="A1212" s="578" t="s">
        <v>2707</v>
      </c>
      <c r="B1212" s="579"/>
      <c r="C1212" s="339" t="s">
        <v>16</v>
      </c>
      <c r="D1212" s="314" t="s">
        <v>3075</v>
      </c>
      <c r="E1212" s="582" t="s">
        <v>2708</v>
      </c>
    </row>
    <row r="1213" spans="1:5" x14ac:dyDescent="0.25">
      <c r="A1213" s="580"/>
      <c r="B1213" s="581"/>
      <c r="C1213" s="368" t="s">
        <v>15</v>
      </c>
      <c r="D1213" s="313"/>
      <c r="E1213" s="583"/>
    </row>
    <row r="1214" spans="1:5" x14ac:dyDescent="0.25">
      <c r="A1214" s="308"/>
      <c r="B1214" s="584" t="s">
        <v>2709</v>
      </c>
      <c r="C1214" s="584"/>
      <c r="D1214" s="585"/>
      <c r="E1214" s="586" t="s">
        <v>2710</v>
      </c>
    </row>
    <row r="1215" spans="1:5" x14ac:dyDescent="0.25">
      <c r="A1215" s="453"/>
      <c r="B1215" s="572"/>
      <c r="C1215" s="572"/>
      <c r="D1215" s="601"/>
      <c r="E1215" s="587"/>
    </row>
    <row r="1216" spans="1:5" x14ac:dyDescent="0.25">
      <c r="A1216" s="351" t="s">
        <v>2711</v>
      </c>
      <c r="B1216" s="584" t="s">
        <v>2712</v>
      </c>
      <c r="C1216" s="584"/>
      <c r="D1216" s="585"/>
      <c r="E1216" s="587"/>
    </row>
    <row r="1217" spans="1:5" x14ac:dyDescent="0.25">
      <c r="A1217" s="600"/>
      <c r="B1217" s="572"/>
      <c r="C1217" s="572"/>
      <c r="D1217" s="601"/>
      <c r="E1217" s="587"/>
    </row>
    <row r="1218" spans="1:5" x14ac:dyDescent="0.25">
      <c r="A1218" s="356"/>
      <c r="B1218" s="584" t="s">
        <v>2713</v>
      </c>
      <c r="C1218" s="584"/>
      <c r="D1218" s="307" t="s">
        <v>30</v>
      </c>
      <c r="E1218" s="588"/>
    </row>
    <row r="1219" spans="1:5" x14ac:dyDescent="0.25">
      <c r="A1219" s="578" t="s">
        <v>2723</v>
      </c>
      <c r="B1219" s="603"/>
      <c r="C1219" s="339" t="s">
        <v>17</v>
      </c>
      <c r="D1219" s="353"/>
      <c r="E1219" s="589" t="s">
        <v>2714</v>
      </c>
    </row>
    <row r="1220" spans="1:5" x14ac:dyDescent="0.25">
      <c r="A1220" s="580"/>
      <c r="B1220" s="577"/>
      <c r="C1220" s="368" t="s">
        <v>16</v>
      </c>
      <c r="D1220" s="353"/>
      <c r="E1220" s="604"/>
    </row>
    <row r="1221" spans="1:5" x14ac:dyDescent="0.25">
      <c r="A1221" s="349"/>
      <c r="B1221" s="584" t="s">
        <v>2715</v>
      </c>
      <c r="C1221" s="584"/>
      <c r="D1221" s="307" t="s">
        <v>30</v>
      </c>
      <c r="E1221" s="589" t="s">
        <v>2716</v>
      </c>
    </row>
    <row r="1222" spans="1:5" x14ac:dyDescent="0.25">
      <c r="A1222" s="590" t="s">
        <v>2724</v>
      </c>
      <c r="B1222" s="591"/>
      <c r="C1222" s="339" t="s">
        <v>2689</v>
      </c>
      <c r="D1222" s="353"/>
      <c r="E1222" s="587"/>
    </row>
    <row r="1223" spans="1:5" x14ac:dyDescent="0.25">
      <c r="A1223" s="592"/>
      <c r="B1223" s="593"/>
      <c r="C1223" s="339" t="s">
        <v>17</v>
      </c>
      <c r="D1223" s="353"/>
      <c r="E1223" s="587"/>
    </row>
    <row r="1224" spans="1:5" ht="15.75" thickBot="1" x14ac:dyDescent="0.3">
      <c r="A1224" s="594"/>
      <c r="B1224" s="595"/>
      <c r="C1224" s="340" t="s">
        <v>2656</v>
      </c>
      <c r="D1224" s="306"/>
      <c r="E1224" s="588"/>
    </row>
    <row r="1225" spans="1:5" x14ac:dyDescent="0.25">
      <c r="A1225" s="576"/>
      <c r="B1225" s="577"/>
      <c r="C1225" s="316" t="s">
        <v>19</v>
      </c>
      <c r="D1225" s="315" t="s">
        <v>3290</v>
      </c>
      <c r="E1225" s="359" t="s">
        <v>2706</v>
      </c>
    </row>
    <row r="1226" spans="1:5" x14ac:dyDescent="0.25">
      <c r="A1226" s="578" t="s">
        <v>2707</v>
      </c>
      <c r="B1226" s="579"/>
      <c r="C1226" s="339" t="s">
        <v>16</v>
      </c>
      <c r="D1226" s="314" t="s">
        <v>3044</v>
      </c>
      <c r="E1226" s="582" t="s">
        <v>2708</v>
      </c>
    </row>
    <row r="1227" spans="1:5" x14ac:dyDescent="0.25">
      <c r="A1227" s="580"/>
      <c r="B1227" s="581"/>
      <c r="C1227" s="368" t="s">
        <v>15</v>
      </c>
      <c r="D1227" s="313"/>
      <c r="E1227" s="583"/>
    </row>
    <row r="1228" spans="1:5" x14ac:dyDescent="0.25">
      <c r="A1228" s="308"/>
      <c r="B1228" s="584" t="s">
        <v>2709</v>
      </c>
      <c r="C1228" s="584"/>
      <c r="D1228" s="585"/>
      <c r="E1228" s="586" t="s">
        <v>2710</v>
      </c>
    </row>
    <row r="1229" spans="1:5" x14ac:dyDescent="0.25">
      <c r="A1229" s="453"/>
      <c r="B1229" s="572"/>
      <c r="C1229" s="572"/>
      <c r="D1229" s="601"/>
      <c r="E1229" s="587"/>
    </row>
    <row r="1230" spans="1:5" x14ac:dyDescent="0.25">
      <c r="A1230" s="351" t="s">
        <v>2711</v>
      </c>
      <c r="B1230" s="584" t="s">
        <v>2712</v>
      </c>
      <c r="C1230" s="584"/>
      <c r="D1230" s="585"/>
      <c r="E1230" s="587"/>
    </row>
    <row r="1231" spans="1:5" x14ac:dyDescent="0.25">
      <c r="A1231" s="600"/>
      <c r="B1231" s="572"/>
      <c r="C1231" s="572"/>
      <c r="D1231" s="601"/>
      <c r="E1231" s="587"/>
    </row>
    <row r="1232" spans="1:5" x14ac:dyDescent="0.25">
      <c r="A1232" s="356"/>
      <c r="B1232" s="584" t="s">
        <v>2713</v>
      </c>
      <c r="C1232" s="584"/>
      <c r="D1232" s="307" t="s">
        <v>30</v>
      </c>
      <c r="E1232" s="588"/>
    </row>
    <row r="1233" spans="1:5" x14ac:dyDescent="0.25">
      <c r="A1233" s="578" t="s">
        <v>2723</v>
      </c>
      <c r="B1233" s="603"/>
      <c r="C1233" s="339" t="s">
        <v>17</v>
      </c>
      <c r="D1233" s="353"/>
      <c r="E1233" s="589" t="s">
        <v>2714</v>
      </c>
    </row>
    <row r="1234" spans="1:5" x14ac:dyDescent="0.25">
      <c r="A1234" s="580"/>
      <c r="B1234" s="577"/>
      <c r="C1234" s="368" t="s">
        <v>16</v>
      </c>
      <c r="D1234" s="353"/>
      <c r="E1234" s="604"/>
    </row>
    <row r="1235" spans="1:5" x14ac:dyDescent="0.25">
      <c r="A1235" s="349"/>
      <c r="B1235" s="584" t="s">
        <v>2715</v>
      </c>
      <c r="C1235" s="584"/>
      <c r="D1235" s="307" t="s">
        <v>30</v>
      </c>
      <c r="E1235" s="589" t="s">
        <v>2716</v>
      </c>
    </row>
    <row r="1236" spans="1:5" x14ac:dyDescent="0.25">
      <c r="A1236" s="590" t="s">
        <v>2724</v>
      </c>
      <c r="B1236" s="591"/>
      <c r="C1236" s="339" t="s">
        <v>2689</v>
      </c>
      <c r="D1236" s="353"/>
      <c r="E1236" s="587"/>
    </row>
    <row r="1237" spans="1:5" x14ac:dyDescent="0.25">
      <c r="A1237" s="592"/>
      <c r="B1237" s="593"/>
      <c r="C1237" s="339" t="s">
        <v>17</v>
      </c>
      <c r="D1237" s="353"/>
      <c r="E1237" s="587"/>
    </row>
    <row r="1238" spans="1:5" ht="15.75" thickBot="1" x14ac:dyDescent="0.3">
      <c r="A1238" s="594"/>
      <c r="B1238" s="595"/>
      <c r="C1238" s="340" t="s">
        <v>2656</v>
      </c>
      <c r="D1238" s="306"/>
      <c r="E1238" s="588"/>
    </row>
    <row r="1239" spans="1:5" x14ac:dyDescent="0.25">
      <c r="A1239" s="576"/>
      <c r="B1239" s="577"/>
      <c r="C1239" s="316" t="s">
        <v>19</v>
      </c>
      <c r="D1239" s="315" t="s">
        <v>3288</v>
      </c>
      <c r="E1239" s="359" t="s">
        <v>2706</v>
      </c>
    </row>
    <row r="1240" spans="1:5" x14ac:dyDescent="0.25">
      <c r="A1240" s="578" t="s">
        <v>2707</v>
      </c>
      <c r="B1240" s="579"/>
      <c r="C1240" s="339" t="s">
        <v>16</v>
      </c>
      <c r="D1240" s="314" t="s">
        <v>3044</v>
      </c>
      <c r="E1240" s="582" t="s">
        <v>2708</v>
      </c>
    </row>
    <row r="1241" spans="1:5" x14ac:dyDescent="0.25">
      <c r="A1241" s="580"/>
      <c r="B1241" s="581"/>
      <c r="C1241" s="368" t="s">
        <v>15</v>
      </c>
      <c r="D1241" s="313"/>
      <c r="E1241" s="583"/>
    </row>
    <row r="1242" spans="1:5" x14ac:dyDescent="0.25">
      <c r="A1242" s="308"/>
      <c r="B1242" s="584" t="s">
        <v>2709</v>
      </c>
      <c r="C1242" s="584"/>
      <c r="D1242" s="585"/>
      <c r="E1242" s="586" t="s">
        <v>2710</v>
      </c>
    </row>
    <row r="1243" spans="1:5" x14ac:dyDescent="0.25">
      <c r="A1243" s="453"/>
      <c r="B1243" s="572"/>
      <c r="C1243" s="572"/>
      <c r="D1243" s="601"/>
      <c r="E1243" s="587"/>
    </row>
    <row r="1244" spans="1:5" x14ac:dyDescent="0.25">
      <c r="A1244" s="351" t="s">
        <v>2711</v>
      </c>
      <c r="B1244" s="584" t="s">
        <v>2712</v>
      </c>
      <c r="C1244" s="584"/>
      <c r="D1244" s="585"/>
      <c r="E1244" s="587"/>
    </row>
    <row r="1245" spans="1:5" x14ac:dyDescent="0.25">
      <c r="A1245" s="600"/>
      <c r="B1245" s="572"/>
      <c r="C1245" s="572"/>
      <c r="D1245" s="601"/>
      <c r="E1245" s="587"/>
    </row>
    <row r="1246" spans="1:5" x14ac:dyDescent="0.25">
      <c r="A1246" s="356"/>
      <c r="B1246" s="584" t="s">
        <v>2713</v>
      </c>
      <c r="C1246" s="584"/>
      <c r="D1246" s="307" t="s">
        <v>30</v>
      </c>
      <c r="E1246" s="588"/>
    </row>
    <row r="1247" spans="1:5" x14ac:dyDescent="0.25">
      <c r="A1247" s="578" t="s">
        <v>2723</v>
      </c>
      <c r="B1247" s="603"/>
      <c r="C1247" s="339" t="s">
        <v>17</v>
      </c>
      <c r="D1247" s="353"/>
      <c r="E1247" s="589" t="s">
        <v>2714</v>
      </c>
    </row>
    <row r="1248" spans="1:5" x14ac:dyDescent="0.25">
      <c r="A1248" s="580"/>
      <c r="B1248" s="577"/>
      <c r="C1248" s="368" t="s">
        <v>16</v>
      </c>
      <c r="D1248" s="353"/>
      <c r="E1248" s="604"/>
    </row>
    <row r="1249" spans="1:5" x14ac:dyDescent="0.25">
      <c r="A1249" s="349"/>
      <c r="B1249" s="584" t="s">
        <v>2715</v>
      </c>
      <c r="C1249" s="584"/>
      <c r="D1249" s="307" t="s">
        <v>30</v>
      </c>
      <c r="E1249" s="589" t="s">
        <v>2716</v>
      </c>
    </row>
    <row r="1250" spans="1:5" x14ac:dyDescent="0.25">
      <c r="A1250" s="590" t="s">
        <v>2724</v>
      </c>
      <c r="B1250" s="591"/>
      <c r="C1250" s="339" t="s">
        <v>2689</v>
      </c>
      <c r="D1250" s="353"/>
      <c r="E1250" s="587"/>
    </row>
    <row r="1251" spans="1:5" x14ac:dyDescent="0.25">
      <c r="A1251" s="592"/>
      <c r="B1251" s="593"/>
      <c r="C1251" s="339" t="s">
        <v>17</v>
      </c>
      <c r="D1251" s="353"/>
      <c r="E1251" s="587"/>
    </row>
    <row r="1252" spans="1:5" ht="15.75" thickBot="1" x14ac:dyDescent="0.3">
      <c r="A1252" s="594"/>
      <c r="B1252" s="595"/>
      <c r="C1252" s="340" t="s">
        <v>2656</v>
      </c>
      <c r="D1252" s="306"/>
      <c r="E1252" s="588"/>
    </row>
    <row r="1253" spans="1:5" x14ac:dyDescent="0.25">
      <c r="A1253" s="576"/>
      <c r="B1253" s="577"/>
      <c r="C1253" s="316" t="s">
        <v>19</v>
      </c>
      <c r="D1253" s="315" t="s">
        <v>3277</v>
      </c>
      <c r="E1253" s="359" t="s">
        <v>2706</v>
      </c>
    </row>
    <row r="1254" spans="1:5" x14ac:dyDescent="0.25">
      <c r="A1254" s="578" t="s">
        <v>2707</v>
      </c>
      <c r="B1254" s="579"/>
      <c r="C1254" s="339" t="s">
        <v>16</v>
      </c>
      <c r="D1254" s="314" t="s">
        <v>3044</v>
      </c>
      <c r="E1254" s="582" t="s">
        <v>2708</v>
      </c>
    </row>
    <row r="1255" spans="1:5" x14ac:dyDescent="0.25">
      <c r="A1255" s="580"/>
      <c r="B1255" s="581"/>
      <c r="C1255" s="368" t="s">
        <v>15</v>
      </c>
      <c r="D1255" s="313"/>
      <c r="E1255" s="583"/>
    </row>
    <row r="1256" spans="1:5" x14ac:dyDescent="0.25">
      <c r="A1256" s="308"/>
      <c r="B1256" s="584" t="s">
        <v>2709</v>
      </c>
      <c r="C1256" s="584"/>
      <c r="D1256" s="585"/>
      <c r="E1256" s="586" t="s">
        <v>2710</v>
      </c>
    </row>
    <row r="1257" spans="1:5" x14ac:dyDescent="0.25">
      <c r="A1257" s="453"/>
      <c r="B1257" s="572"/>
      <c r="C1257" s="572"/>
      <c r="D1257" s="601"/>
      <c r="E1257" s="587"/>
    </row>
    <row r="1258" spans="1:5" x14ac:dyDescent="0.25">
      <c r="A1258" s="351" t="s">
        <v>2711</v>
      </c>
      <c r="B1258" s="584" t="s">
        <v>2712</v>
      </c>
      <c r="C1258" s="584"/>
      <c r="D1258" s="585"/>
      <c r="E1258" s="587"/>
    </row>
    <row r="1259" spans="1:5" x14ac:dyDescent="0.25">
      <c r="A1259" s="600"/>
      <c r="B1259" s="572"/>
      <c r="C1259" s="572"/>
      <c r="D1259" s="601"/>
      <c r="E1259" s="587"/>
    </row>
    <row r="1260" spans="1:5" x14ac:dyDescent="0.25">
      <c r="A1260" s="356"/>
      <c r="B1260" s="584" t="s">
        <v>2713</v>
      </c>
      <c r="C1260" s="584"/>
      <c r="D1260" s="307" t="s">
        <v>30</v>
      </c>
      <c r="E1260" s="588"/>
    </row>
    <row r="1261" spans="1:5" x14ac:dyDescent="0.25">
      <c r="A1261" s="578" t="s">
        <v>2723</v>
      </c>
      <c r="B1261" s="603"/>
      <c r="C1261" s="339" t="s">
        <v>17</v>
      </c>
      <c r="D1261" s="353"/>
      <c r="E1261" s="589" t="s">
        <v>2714</v>
      </c>
    </row>
    <row r="1262" spans="1:5" x14ac:dyDescent="0.25">
      <c r="A1262" s="580"/>
      <c r="B1262" s="577"/>
      <c r="C1262" s="368" t="s">
        <v>16</v>
      </c>
      <c r="D1262" s="353"/>
      <c r="E1262" s="604"/>
    </row>
    <row r="1263" spans="1:5" x14ac:dyDescent="0.25">
      <c r="A1263" s="349"/>
      <c r="B1263" s="584" t="s">
        <v>2715</v>
      </c>
      <c r="C1263" s="584"/>
      <c r="D1263" s="307" t="s">
        <v>30</v>
      </c>
      <c r="E1263" s="589" t="s">
        <v>2716</v>
      </c>
    </row>
    <row r="1264" spans="1:5" x14ac:dyDescent="0.25">
      <c r="A1264" s="590" t="s">
        <v>2724</v>
      </c>
      <c r="B1264" s="591"/>
      <c r="C1264" s="339" t="s">
        <v>2689</v>
      </c>
      <c r="D1264" s="353"/>
      <c r="E1264" s="587"/>
    </row>
    <row r="1265" spans="1:5" x14ac:dyDescent="0.25">
      <c r="A1265" s="592"/>
      <c r="B1265" s="593"/>
      <c r="C1265" s="339" t="s">
        <v>17</v>
      </c>
      <c r="D1265" s="353"/>
      <c r="E1265" s="587"/>
    </row>
    <row r="1266" spans="1:5" ht="15.75" thickBot="1" x14ac:dyDescent="0.3">
      <c r="A1266" s="594"/>
      <c r="B1266" s="595"/>
      <c r="C1266" s="340" t="s">
        <v>2656</v>
      </c>
      <c r="D1266" s="306"/>
      <c r="E1266" s="588"/>
    </row>
    <row r="1267" spans="1:5" x14ac:dyDescent="0.25">
      <c r="A1267" s="576"/>
      <c r="B1267" s="577"/>
      <c r="C1267" s="316" t="s">
        <v>19</v>
      </c>
      <c r="D1267" s="315" t="s">
        <v>3276</v>
      </c>
      <c r="E1267" s="359" t="s">
        <v>2706</v>
      </c>
    </row>
    <row r="1268" spans="1:5" x14ac:dyDescent="0.25">
      <c r="A1268" s="578" t="s">
        <v>2707</v>
      </c>
      <c r="B1268" s="579"/>
      <c r="C1268" s="339" t="s">
        <v>16</v>
      </c>
      <c r="D1268" s="314" t="s">
        <v>3044</v>
      </c>
      <c r="E1268" s="582" t="s">
        <v>2708</v>
      </c>
    </row>
    <row r="1269" spans="1:5" x14ac:dyDescent="0.25">
      <c r="A1269" s="580"/>
      <c r="B1269" s="581"/>
      <c r="C1269" s="368" t="s">
        <v>15</v>
      </c>
      <c r="D1269" s="313"/>
      <c r="E1269" s="583"/>
    </row>
    <row r="1270" spans="1:5" x14ac:dyDescent="0.25">
      <c r="A1270" s="308"/>
      <c r="B1270" s="584" t="s">
        <v>2709</v>
      </c>
      <c r="C1270" s="584"/>
      <c r="D1270" s="585"/>
      <c r="E1270" s="586" t="s">
        <v>2710</v>
      </c>
    </row>
    <row r="1271" spans="1:5" x14ac:dyDescent="0.25">
      <c r="A1271" s="453"/>
      <c r="B1271" s="572"/>
      <c r="C1271" s="572"/>
      <c r="D1271" s="601"/>
      <c r="E1271" s="587"/>
    </row>
    <row r="1272" spans="1:5" x14ac:dyDescent="0.25">
      <c r="A1272" s="351" t="s">
        <v>2711</v>
      </c>
      <c r="B1272" s="584" t="s">
        <v>2712</v>
      </c>
      <c r="C1272" s="584"/>
      <c r="D1272" s="585"/>
      <c r="E1272" s="587"/>
    </row>
    <row r="1273" spans="1:5" x14ac:dyDescent="0.25">
      <c r="A1273" s="600"/>
      <c r="B1273" s="572"/>
      <c r="C1273" s="572"/>
      <c r="D1273" s="601"/>
      <c r="E1273" s="587"/>
    </row>
    <row r="1274" spans="1:5" x14ac:dyDescent="0.25">
      <c r="A1274" s="356"/>
      <c r="B1274" s="584" t="s">
        <v>2713</v>
      </c>
      <c r="C1274" s="584"/>
      <c r="D1274" s="307" t="s">
        <v>30</v>
      </c>
      <c r="E1274" s="588"/>
    </row>
    <row r="1275" spans="1:5" x14ac:dyDescent="0.25">
      <c r="A1275" s="578" t="s">
        <v>2723</v>
      </c>
      <c r="B1275" s="603"/>
      <c r="C1275" s="339" t="s">
        <v>17</v>
      </c>
      <c r="D1275" s="353"/>
      <c r="E1275" s="589" t="s">
        <v>2714</v>
      </c>
    </row>
    <row r="1276" spans="1:5" x14ac:dyDescent="0.25">
      <c r="A1276" s="580"/>
      <c r="B1276" s="577"/>
      <c r="C1276" s="368" t="s">
        <v>16</v>
      </c>
      <c r="D1276" s="353"/>
      <c r="E1276" s="604"/>
    </row>
    <row r="1277" spans="1:5" x14ac:dyDescent="0.25">
      <c r="A1277" s="349"/>
      <c r="B1277" s="584" t="s">
        <v>2715</v>
      </c>
      <c r="C1277" s="584"/>
      <c r="D1277" s="307" t="s">
        <v>30</v>
      </c>
      <c r="E1277" s="589" t="s">
        <v>2716</v>
      </c>
    </row>
    <row r="1278" spans="1:5" x14ac:dyDescent="0.25">
      <c r="A1278" s="590" t="s">
        <v>2724</v>
      </c>
      <c r="B1278" s="591"/>
      <c r="C1278" s="339" t="s">
        <v>2689</v>
      </c>
      <c r="D1278" s="353"/>
      <c r="E1278" s="587"/>
    </row>
    <row r="1279" spans="1:5" x14ac:dyDescent="0.25">
      <c r="A1279" s="592"/>
      <c r="B1279" s="593"/>
      <c r="C1279" s="339" t="s">
        <v>17</v>
      </c>
      <c r="D1279" s="353"/>
      <c r="E1279" s="587"/>
    </row>
    <row r="1280" spans="1:5" ht="15.75" thickBot="1" x14ac:dyDescent="0.3">
      <c r="A1280" s="594"/>
      <c r="B1280" s="595"/>
      <c r="C1280" s="340" t="s">
        <v>2656</v>
      </c>
      <c r="D1280" s="306"/>
      <c r="E1280" s="588"/>
    </row>
    <row r="1281" spans="1:5" x14ac:dyDescent="0.25">
      <c r="A1281" s="576"/>
      <c r="B1281" s="577"/>
      <c r="C1281" s="316" t="s">
        <v>19</v>
      </c>
      <c r="D1281" s="315" t="s">
        <v>3291</v>
      </c>
      <c r="E1281" s="359" t="s">
        <v>2706</v>
      </c>
    </row>
    <row r="1282" spans="1:5" x14ac:dyDescent="0.25">
      <c r="A1282" s="578" t="s">
        <v>2707</v>
      </c>
      <c r="B1282" s="579"/>
      <c r="C1282" s="339" t="s">
        <v>16</v>
      </c>
      <c r="D1282" s="314" t="s">
        <v>3044</v>
      </c>
      <c r="E1282" s="582" t="s">
        <v>2708</v>
      </c>
    </row>
    <row r="1283" spans="1:5" x14ac:dyDescent="0.25">
      <c r="A1283" s="580"/>
      <c r="B1283" s="581"/>
      <c r="C1283" s="368" t="s">
        <v>15</v>
      </c>
      <c r="D1283" s="313"/>
      <c r="E1283" s="583"/>
    </row>
    <row r="1284" spans="1:5" x14ac:dyDescent="0.25">
      <c r="A1284" s="308"/>
      <c r="B1284" s="584" t="s">
        <v>2709</v>
      </c>
      <c r="C1284" s="584"/>
      <c r="D1284" s="585"/>
      <c r="E1284" s="586" t="s">
        <v>2710</v>
      </c>
    </row>
    <row r="1285" spans="1:5" x14ac:dyDescent="0.25">
      <c r="A1285" s="453"/>
      <c r="B1285" s="572"/>
      <c r="C1285" s="572"/>
      <c r="D1285" s="601"/>
      <c r="E1285" s="587"/>
    </row>
    <row r="1286" spans="1:5" x14ac:dyDescent="0.25">
      <c r="A1286" s="351" t="s">
        <v>2711</v>
      </c>
      <c r="B1286" s="584" t="s">
        <v>2712</v>
      </c>
      <c r="C1286" s="584"/>
      <c r="D1286" s="585"/>
      <c r="E1286" s="587"/>
    </row>
    <row r="1287" spans="1:5" x14ac:dyDescent="0.25">
      <c r="A1287" s="600"/>
      <c r="B1287" s="572"/>
      <c r="C1287" s="572"/>
      <c r="D1287" s="601"/>
      <c r="E1287" s="587"/>
    </row>
    <row r="1288" spans="1:5" x14ac:dyDescent="0.25">
      <c r="A1288" s="356"/>
      <c r="B1288" s="584" t="s">
        <v>2713</v>
      </c>
      <c r="C1288" s="584"/>
      <c r="D1288" s="307" t="s">
        <v>30</v>
      </c>
      <c r="E1288" s="588"/>
    </row>
    <row r="1289" spans="1:5" x14ac:dyDescent="0.25">
      <c r="A1289" s="578" t="s">
        <v>2723</v>
      </c>
      <c r="B1289" s="603"/>
      <c r="C1289" s="339" t="s">
        <v>17</v>
      </c>
      <c r="D1289" s="353"/>
      <c r="E1289" s="589" t="s">
        <v>2714</v>
      </c>
    </row>
    <row r="1290" spans="1:5" x14ac:dyDescent="0.25">
      <c r="A1290" s="580"/>
      <c r="B1290" s="577"/>
      <c r="C1290" s="368" t="s">
        <v>16</v>
      </c>
      <c r="D1290" s="353"/>
      <c r="E1290" s="604"/>
    </row>
    <row r="1291" spans="1:5" x14ac:dyDescent="0.25">
      <c r="A1291" s="349"/>
      <c r="B1291" s="584" t="s">
        <v>2715</v>
      </c>
      <c r="C1291" s="584"/>
      <c r="D1291" s="307" t="s">
        <v>30</v>
      </c>
      <c r="E1291" s="589" t="s">
        <v>2716</v>
      </c>
    </row>
    <row r="1292" spans="1:5" x14ac:dyDescent="0.25">
      <c r="A1292" s="590" t="s">
        <v>2724</v>
      </c>
      <c r="B1292" s="591"/>
      <c r="C1292" s="339" t="s">
        <v>2689</v>
      </c>
      <c r="D1292" s="353"/>
      <c r="E1292" s="587"/>
    </row>
    <row r="1293" spans="1:5" x14ac:dyDescent="0.25">
      <c r="A1293" s="592"/>
      <c r="B1293" s="593"/>
      <c r="C1293" s="339" t="s">
        <v>17</v>
      </c>
      <c r="D1293" s="353"/>
      <c r="E1293" s="587"/>
    </row>
    <row r="1294" spans="1:5" ht="15.75" thickBot="1" x14ac:dyDescent="0.3">
      <c r="A1294" s="594"/>
      <c r="B1294" s="595"/>
      <c r="C1294" s="340" t="s">
        <v>2656</v>
      </c>
      <c r="D1294" s="306"/>
      <c r="E1294" s="588"/>
    </row>
    <row r="1295" spans="1:5" x14ac:dyDescent="0.25">
      <c r="A1295" s="576"/>
      <c r="B1295" s="577"/>
      <c r="C1295" s="316" t="s">
        <v>19</v>
      </c>
      <c r="D1295" s="315" t="s">
        <v>3278</v>
      </c>
      <c r="E1295" s="359" t="s">
        <v>2706</v>
      </c>
    </row>
    <row r="1296" spans="1:5" x14ac:dyDescent="0.25">
      <c r="A1296" s="578" t="s">
        <v>2707</v>
      </c>
      <c r="B1296" s="579"/>
      <c r="C1296" s="339" t="s">
        <v>16</v>
      </c>
      <c r="D1296" s="314" t="s">
        <v>3044</v>
      </c>
      <c r="E1296" s="582" t="s">
        <v>2708</v>
      </c>
    </row>
    <row r="1297" spans="1:5" x14ac:dyDescent="0.25">
      <c r="A1297" s="580"/>
      <c r="B1297" s="581"/>
      <c r="C1297" s="368" t="s">
        <v>15</v>
      </c>
      <c r="D1297" s="313"/>
      <c r="E1297" s="583"/>
    </row>
    <row r="1298" spans="1:5" x14ac:dyDescent="0.25">
      <c r="A1298" s="308"/>
      <c r="B1298" s="584" t="s">
        <v>2709</v>
      </c>
      <c r="C1298" s="584"/>
      <c r="D1298" s="585"/>
      <c r="E1298" s="586" t="s">
        <v>2710</v>
      </c>
    </row>
    <row r="1299" spans="1:5" x14ac:dyDescent="0.25">
      <c r="A1299" s="453"/>
      <c r="B1299" s="572"/>
      <c r="C1299" s="572"/>
      <c r="D1299" s="601"/>
      <c r="E1299" s="587"/>
    </row>
    <row r="1300" spans="1:5" x14ac:dyDescent="0.25">
      <c r="A1300" s="351" t="s">
        <v>2711</v>
      </c>
      <c r="B1300" s="584" t="s">
        <v>2712</v>
      </c>
      <c r="C1300" s="584"/>
      <c r="D1300" s="585"/>
      <c r="E1300" s="587"/>
    </row>
    <row r="1301" spans="1:5" x14ac:dyDescent="0.25">
      <c r="A1301" s="600"/>
      <c r="B1301" s="572"/>
      <c r="C1301" s="572"/>
      <c r="D1301" s="601"/>
      <c r="E1301" s="587"/>
    </row>
    <row r="1302" spans="1:5" x14ac:dyDescent="0.25">
      <c r="A1302" s="356"/>
      <c r="B1302" s="584" t="s">
        <v>2713</v>
      </c>
      <c r="C1302" s="584"/>
      <c r="D1302" s="307" t="s">
        <v>30</v>
      </c>
      <c r="E1302" s="588"/>
    </row>
    <row r="1303" spans="1:5" x14ac:dyDescent="0.25">
      <c r="A1303" s="578" t="s">
        <v>2723</v>
      </c>
      <c r="B1303" s="603"/>
      <c r="C1303" s="339" t="s">
        <v>17</v>
      </c>
      <c r="D1303" s="353"/>
      <c r="E1303" s="589" t="s">
        <v>2714</v>
      </c>
    </row>
    <row r="1304" spans="1:5" x14ac:dyDescent="0.25">
      <c r="A1304" s="580"/>
      <c r="B1304" s="577"/>
      <c r="C1304" s="368" t="s">
        <v>16</v>
      </c>
      <c r="D1304" s="353"/>
      <c r="E1304" s="604"/>
    </row>
    <row r="1305" spans="1:5" x14ac:dyDescent="0.25">
      <c r="A1305" s="349"/>
      <c r="B1305" s="584" t="s">
        <v>2715</v>
      </c>
      <c r="C1305" s="584"/>
      <c r="D1305" s="307" t="s">
        <v>30</v>
      </c>
      <c r="E1305" s="589" t="s">
        <v>2716</v>
      </c>
    </row>
    <row r="1306" spans="1:5" x14ac:dyDescent="0.25">
      <c r="A1306" s="590" t="s">
        <v>2724</v>
      </c>
      <c r="B1306" s="591"/>
      <c r="C1306" s="339" t="s">
        <v>2689</v>
      </c>
      <c r="D1306" s="353"/>
      <c r="E1306" s="587"/>
    </row>
    <row r="1307" spans="1:5" x14ac:dyDescent="0.25">
      <c r="A1307" s="592"/>
      <c r="B1307" s="593"/>
      <c r="C1307" s="339" t="s">
        <v>17</v>
      </c>
      <c r="D1307" s="353"/>
      <c r="E1307" s="587"/>
    </row>
    <row r="1308" spans="1:5" ht="15.75" thickBot="1" x14ac:dyDescent="0.3">
      <c r="A1308" s="594"/>
      <c r="B1308" s="595"/>
      <c r="C1308" s="340" t="s">
        <v>2656</v>
      </c>
      <c r="D1308" s="306"/>
      <c r="E1308" s="588"/>
    </row>
    <row r="1309" spans="1:5" x14ac:dyDescent="0.25">
      <c r="A1309" s="610" t="s">
        <v>2692</v>
      </c>
      <c r="B1309" s="630"/>
      <c r="C1309" s="631"/>
      <c r="D1309" s="321" t="s">
        <v>3295</v>
      </c>
      <c r="E1309" s="80" t="s">
        <v>2703</v>
      </c>
    </row>
    <row r="1310" spans="1:5" ht="45" x14ac:dyDescent="0.25">
      <c r="A1310" s="621"/>
      <c r="B1310" s="624" t="s">
        <v>2697</v>
      </c>
      <c r="C1310" s="625"/>
      <c r="D1310" s="320" t="s">
        <v>3294</v>
      </c>
      <c r="E1310" s="626" t="s">
        <v>2704</v>
      </c>
    </row>
    <row r="1311" spans="1:5" x14ac:dyDescent="0.25">
      <c r="A1311" s="622"/>
      <c r="B1311" s="624" t="s">
        <v>2698</v>
      </c>
      <c r="C1311" s="625"/>
      <c r="D1311" s="319" t="s">
        <v>3281</v>
      </c>
      <c r="E1311" s="627"/>
    </row>
    <row r="1312" spans="1:5" ht="60" x14ac:dyDescent="0.25">
      <c r="A1312" s="622"/>
      <c r="B1312" s="624" t="s">
        <v>2699</v>
      </c>
      <c r="C1312" s="625"/>
      <c r="D1312" s="320" t="s">
        <v>3293</v>
      </c>
      <c r="E1312" s="627"/>
    </row>
    <row r="1313" spans="1:5" x14ac:dyDescent="0.25">
      <c r="A1313" s="622"/>
      <c r="B1313" s="624" t="s">
        <v>2701</v>
      </c>
      <c r="C1313" s="625"/>
      <c r="D1313" s="319" t="s">
        <v>3292</v>
      </c>
      <c r="E1313" s="627"/>
    </row>
    <row r="1314" spans="1:5" x14ac:dyDescent="0.25">
      <c r="A1314" s="622"/>
      <c r="B1314" s="355" t="s">
        <v>2700</v>
      </c>
      <c r="C1314" s="350"/>
      <c r="D1314" s="318"/>
      <c r="E1314" s="628"/>
    </row>
    <row r="1315" spans="1:5" x14ac:dyDescent="0.25">
      <c r="A1315" s="623"/>
      <c r="B1315" s="629" t="s">
        <v>2705</v>
      </c>
      <c r="C1315" s="573"/>
      <c r="D1315" s="317"/>
      <c r="E1315" s="359"/>
    </row>
    <row r="1316" spans="1:5" x14ac:dyDescent="0.25">
      <c r="A1316" s="576"/>
      <c r="B1316" s="577"/>
      <c r="C1316" s="316" t="s">
        <v>19</v>
      </c>
      <c r="D1316" s="315" t="s">
        <v>3291</v>
      </c>
      <c r="E1316" s="359" t="s">
        <v>2706</v>
      </c>
    </row>
    <row r="1317" spans="1:5" x14ac:dyDescent="0.25">
      <c r="A1317" s="578" t="s">
        <v>2707</v>
      </c>
      <c r="B1317" s="579"/>
      <c r="C1317" s="339" t="s">
        <v>16</v>
      </c>
      <c r="D1317" s="314" t="s">
        <v>3049</v>
      </c>
      <c r="E1317" s="582" t="s">
        <v>2708</v>
      </c>
    </row>
    <row r="1318" spans="1:5" x14ac:dyDescent="0.25">
      <c r="A1318" s="580"/>
      <c r="B1318" s="581"/>
      <c r="C1318" s="368" t="s">
        <v>15</v>
      </c>
      <c r="D1318" s="313"/>
      <c r="E1318" s="583"/>
    </row>
    <row r="1319" spans="1:5" x14ac:dyDescent="0.25">
      <c r="A1319" s="308"/>
      <c r="B1319" s="584" t="s">
        <v>2709</v>
      </c>
      <c r="C1319" s="584"/>
      <c r="D1319" s="585"/>
      <c r="E1319" s="586" t="s">
        <v>2710</v>
      </c>
    </row>
    <row r="1320" spans="1:5" x14ac:dyDescent="0.25">
      <c r="A1320" s="453"/>
      <c r="B1320" s="572"/>
      <c r="C1320" s="572"/>
      <c r="D1320" s="601"/>
      <c r="E1320" s="587"/>
    </row>
    <row r="1321" spans="1:5" x14ac:dyDescent="0.25">
      <c r="A1321" s="351" t="s">
        <v>2711</v>
      </c>
      <c r="B1321" s="584" t="s">
        <v>2712</v>
      </c>
      <c r="C1321" s="584"/>
      <c r="D1321" s="585"/>
      <c r="E1321" s="587"/>
    </row>
    <row r="1322" spans="1:5" x14ac:dyDescent="0.25">
      <c r="A1322" s="600"/>
      <c r="B1322" s="572"/>
      <c r="C1322" s="572"/>
      <c r="D1322" s="601"/>
      <c r="E1322" s="587"/>
    </row>
    <row r="1323" spans="1:5" x14ac:dyDescent="0.25">
      <c r="A1323" s="356"/>
      <c r="B1323" s="584" t="s">
        <v>2713</v>
      </c>
      <c r="C1323" s="584"/>
      <c r="D1323" s="307" t="s">
        <v>30</v>
      </c>
      <c r="E1323" s="588"/>
    </row>
    <row r="1324" spans="1:5" x14ac:dyDescent="0.25">
      <c r="A1324" s="578" t="s">
        <v>2723</v>
      </c>
      <c r="B1324" s="603"/>
      <c r="C1324" s="339" t="s">
        <v>17</v>
      </c>
      <c r="D1324" s="353"/>
      <c r="E1324" s="589" t="s">
        <v>2714</v>
      </c>
    </row>
    <row r="1325" spans="1:5" x14ac:dyDescent="0.25">
      <c r="A1325" s="580"/>
      <c r="B1325" s="577"/>
      <c r="C1325" s="368" t="s">
        <v>16</v>
      </c>
      <c r="D1325" s="353"/>
      <c r="E1325" s="604"/>
    </row>
    <row r="1326" spans="1:5" x14ac:dyDescent="0.25">
      <c r="A1326" s="349"/>
      <c r="B1326" s="584" t="s">
        <v>2715</v>
      </c>
      <c r="C1326" s="584"/>
      <c r="D1326" s="307" t="s">
        <v>30</v>
      </c>
      <c r="E1326" s="589" t="s">
        <v>2716</v>
      </c>
    </row>
    <row r="1327" spans="1:5" x14ac:dyDescent="0.25">
      <c r="A1327" s="590" t="s">
        <v>2724</v>
      </c>
      <c r="B1327" s="591"/>
      <c r="C1327" s="339" t="s">
        <v>2689</v>
      </c>
      <c r="D1327" s="353"/>
      <c r="E1327" s="587"/>
    </row>
    <row r="1328" spans="1:5" x14ac:dyDescent="0.25">
      <c r="A1328" s="592"/>
      <c r="B1328" s="593"/>
      <c r="C1328" s="339" t="s">
        <v>17</v>
      </c>
      <c r="D1328" s="353"/>
      <c r="E1328" s="587"/>
    </row>
    <row r="1329" spans="1:5" ht="15.75" thickBot="1" x14ac:dyDescent="0.3">
      <c r="A1329" s="594"/>
      <c r="B1329" s="595"/>
      <c r="C1329" s="340" t="s">
        <v>2656</v>
      </c>
      <c r="D1329" s="306"/>
      <c r="E1329" s="588"/>
    </row>
    <row r="1330" spans="1:5" x14ac:dyDescent="0.25">
      <c r="A1330" s="576"/>
      <c r="B1330" s="577"/>
      <c r="C1330" s="316" t="s">
        <v>19</v>
      </c>
      <c r="D1330" s="315" t="s">
        <v>3290</v>
      </c>
      <c r="E1330" s="359" t="s">
        <v>2706</v>
      </c>
    </row>
    <row r="1331" spans="1:5" x14ac:dyDescent="0.25">
      <c r="A1331" s="578" t="s">
        <v>2707</v>
      </c>
      <c r="B1331" s="579"/>
      <c r="C1331" s="339" t="s">
        <v>16</v>
      </c>
      <c r="D1331" s="314" t="s">
        <v>3075</v>
      </c>
      <c r="E1331" s="582" t="s">
        <v>2708</v>
      </c>
    </row>
    <row r="1332" spans="1:5" x14ac:dyDescent="0.25">
      <c r="A1332" s="580"/>
      <c r="B1332" s="581"/>
      <c r="C1332" s="368" t="s">
        <v>15</v>
      </c>
      <c r="D1332" s="313"/>
      <c r="E1332" s="583"/>
    </row>
    <row r="1333" spans="1:5" x14ac:dyDescent="0.25">
      <c r="A1333" s="308"/>
      <c r="B1333" s="584" t="s">
        <v>2709</v>
      </c>
      <c r="C1333" s="584"/>
      <c r="D1333" s="585"/>
      <c r="E1333" s="586" t="s">
        <v>2710</v>
      </c>
    </row>
    <row r="1334" spans="1:5" x14ac:dyDescent="0.25">
      <c r="A1334" s="453"/>
      <c r="B1334" s="572"/>
      <c r="C1334" s="572"/>
      <c r="D1334" s="601"/>
      <c r="E1334" s="587"/>
    </row>
    <row r="1335" spans="1:5" x14ac:dyDescent="0.25">
      <c r="A1335" s="351" t="s">
        <v>2711</v>
      </c>
      <c r="B1335" s="584" t="s">
        <v>2712</v>
      </c>
      <c r="C1335" s="584"/>
      <c r="D1335" s="585"/>
      <c r="E1335" s="587"/>
    </row>
    <row r="1336" spans="1:5" x14ac:dyDescent="0.25">
      <c r="A1336" s="600"/>
      <c r="B1336" s="572"/>
      <c r="C1336" s="572"/>
      <c r="D1336" s="601"/>
      <c r="E1336" s="587"/>
    </row>
    <row r="1337" spans="1:5" x14ac:dyDescent="0.25">
      <c r="A1337" s="356"/>
      <c r="B1337" s="584" t="s">
        <v>2713</v>
      </c>
      <c r="C1337" s="584"/>
      <c r="D1337" s="307" t="s">
        <v>30</v>
      </c>
      <c r="E1337" s="588"/>
    </row>
    <row r="1338" spans="1:5" x14ac:dyDescent="0.25">
      <c r="A1338" s="578" t="s">
        <v>2723</v>
      </c>
      <c r="B1338" s="603"/>
      <c r="C1338" s="339" t="s">
        <v>17</v>
      </c>
      <c r="D1338" s="353"/>
      <c r="E1338" s="589" t="s">
        <v>2714</v>
      </c>
    </row>
    <row r="1339" spans="1:5" x14ac:dyDescent="0.25">
      <c r="A1339" s="580"/>
      <c r="B1339" s="577"/>
      <c r="C1339" s="368" t="s">
        <v>16</v>
      </c>
      <c r="D1339" s="353"/>
      <c r="E1339" s="604"/>
    </row>
    <row r="1340" spans="1:5" x14ac:dyDescent="0.25">
      <c r="A1340" s="349"/>
      <c r="B1340" s="584" t="s">
        <v>2715</v>
      </c>
      <c r="C1340" s="584"/>
      <c r="D1340" s="307" t="s">
        <v>30</v>
      </c>
      <c r="E1340" s="589" t="s">
        <v>2716</v>
      </c>
    </row>
    <row r="1341" spans="1:5" x14ac:dyDescent="0.25">
      <c r="A1341" s="590" t="s">
        <v>2724</v>
      </c>
      <c r="B1341" s="591"/>
      <c r="C1341" s="339" t="s">
        <v>2689</v>
      </c>
      <c r="D1341" s="353"/>
      <c r="E1341" s="587"/>
    </row>
    <row r="1342" spans="1:5" x14ac:dyDescent="0.25">
      <c r="A1342" s="592"/>
      <c r="B1342" s="593"/>
      <c r="C1342" s="339" t="s">
        <v>17</v>
      </c>
      <c r="D1342" s="353"/>
      <c r="E1342" s="587"/>
    </row>
    <row r="1343" spans="1:5" ht="15.75" thickBot="1" x14ac:dyDescent="0.3">
      <c r="A1343" s="594"/>
      <c r="B1343" s="595"/>
      <c r="C1343" s="340" t="s">
        <v>2656</v>
      </c>
      <c r="D1343" s="306"/>
      <c r="E1343" s="588"/>
    </row>
    <row r="1344" spans="1:5" x14ac:dyDescent="0.25">
      <c r="A1344" s="576"/>
      <c r="B1344" s="577"/>
      <c r="C1344" s="316" t="s">
        <v>19</v>
      </c>
      <c r="D1344" s="315" t="s">
        <v>3289</v>
      </c>
      <c r="E1344" s="359" t="s">
        <v>2706</v>
      </c>
    </row>
    <row r="1345" spans="1:5" x14ac:dyDescent="0.25">
      <c r="A1345" s="578" t="s">
        <v>2707</v>
      </c>
      <c r="B1345" s="579"/>
      <c r="C1345" s="339" t="s">
        <v>16</v>
      </c>
      <c r="D1345" s="314" t="s">
        <v>3044</v>
      </c>
      <c r="E1345" s="582" t="s">
        <v>2708</v>
      </c>
    </row>
    <row r="1346" spans="1:5" x14ac:dyDescent="0.25">
      <c r="A1346" s="580"/>
      <c r="B1346" s="581"/>
      <c r="C1346" s="368" t="s">
        <v>15</v>
      </c>
      <c r="D1346" s="313"/>
      <c r="E1346" s="583"/>
    </row>
    <row r="1347" spans="1:5" x14ac:dyDescent="0.25">
      <c r="A1347" s="308"/>
      <c r="B1347" s="584" t="s">
        <v>2709</v>
      </c>
      <c r="C1347" s="584"/>
      <c r="D1347" s="585"/>
      <c r="E1347" s="586" t="s">
        <v>2710</v>
      </c>
    </row>
    <row r="1348" spans="1:5" x14ac:dyDescent="0.25">
      <c r="A1348" s="453"/>
      <c r="B1348" s="572"/>
      <c r="C1348" s="572"/>
      <c r="D1348" s="601"/>
      <c r="E1348" s="587"/>
    </row>
    <row r="1349" spans="1:5" x14ac:dyDescent="0.25">
      <c r="A1349" s="351" t="s">
        <v>2711</v>
      </c>
      <c r="B1349" s="584" t="s">
        <v>2712</v>
      </c>
      <c r="C1349" s="584"/>
      <c r="D1349" s="585"/>
      <c r="E1349" s="587"/>
    </row>
    <row r="1350" spans="1:5" x14ac:dyDescent="0.25">
      <c r="A1350" s="600"/>
      <c r="B1350" s="572"/>
      <c r="C1350" s="572"/>
      <c r="D1350" s="601"/>
      <c r="E1350" s="587"/>
    </row>
    <row r="1351" spans="1:5" x14ac:dyDescent="0.25">
      <c r="A1351" s="356"/>
      <c r="B1351" s="584" t="s">
        <v>2713</v>
      </c>
      <c r="C1351" s="584"/>
      <c r="D1351" s="307" t="s">
        <v>30</v>
      </c>
      <c r="E1351" s="588"/>
    </row>
    <row r="1352" spans="1:5" x14ac:dyDescent="0.25">
      <c r="A1352" s="578" t="s">
        <v>2723</v>
      </c>
      <c r="B1352" s="603"/>
      <c r="C1352" s="339" t="s">
        <v>17</v>
      </c>
      <c r="D1352" s="353"/>
      <c r="E1352" s="589" t="s">
        <v>2714</v>
      </c>
    </row>
    <row r="1353" spans="1:5" x14ac:dyDescent="0.25">
      <c r="A1353" s="580"/>
      <c r="B1353" s="577"/>
      <c r="C1353" s="368" t="s">
        <v>16</v>
      </c>
      <c r="D1353" s="353"/>
      <c r="E1353" s="604"/>
    </row>
    <row r="1354" spans="1:5" x14ac:dyDescent="0.25">
      <c r="A1354" s="349"/>
      <c r="B1354" s="584" t="s">
        <v>2715</v>
      </c>
      <c r="C1354" s="584"/>
      <c r="D1354" s="307" t="s">
        <v>30</v>
      </c>
      <c r="E1354" s="589" t="s">
        <v>2716</v>
      </c>
    </row>
    <row r="1355" spans="1:5" x14ac:dyDescent="0.25">
      <c r="A1355" s="590" t="s">
        <v>2724</v>
      </c>
      <c r="B1355" s="591"/>
      <c r="C1355" s="339" t="s">
        <v>2689</v>
      </c>
      <c r="D1355" s="353"/>
      <c r="E1355" s="587"/>
    </row>
    <row r="1356" spans="1:5" x14ac:dyDescent="0.25">
      <c r="A1356" s="592"/>
      <c r="B1356" s="593"/>
      <c r="C1356" s="339" t="s">
        <v>17</v>
      </c>
      <c r="D1356" s="353"/>
      <c r="E1356" s="587"/>
    </row>
    <row r="1357" spans="1:5" ht="15.75" thickBot="1" x14ac:dyDescent="0.3">
      <c r="A1357" s="594"/>
      <c r="B1357" s="595"/>
      <c r="C1357" s="340" t="s">
        <v>2656</v>
      </c>
      <c r="D1357" s="306"/>
      <c r="E1357" s="588"/>
    </row>
    <row r="1358" spans="1:5" x14ac:dyDescent="0.25">
      <c r="A1358" s="576"/>
      <c r="B1358" s="577"/>
      <c r="C1358" s="316" t="s">
        <v>19</v>
      </c>
      <c r="D1358" s="315" t="s">
        <v>3288</v>
      </c>
      <c r="E1358" s="359" t="s">
        <v>2706</v>
      </c>
    </row>
    <row r="1359" spans="1:5" x14ac:dyDescent="0.25">
      <c r="A1359" s="578" t="s">
        <v>2707</v>
      </c>
      <c r="B1359" s="579"/>
      <c r="C1359" s="339" t="s">
        <v>16</v>
      </c>
      <c r="D1359" s="314" t="s">
        <v>3044</v>
      </c>
      <c r="E1359" s="582" t="s">
        <v>2708</v>
      </c>
    </row>
    <row r="1360" spans="1:5" x14ac:dyDescent="0.25">
      <c r="A1360" s="580"/>
      <c r="B1360" s="581"/>
      <c r="C1360" s="368" t="s">
        <v>15</v>
      </c>
      <c r="D1360" s="313"/>
      <c r="E1360" s="583"/>
    </row>
    <row r="1361" spans="1:5" x14ac:dyDescent="0.25">
      <c r="A1361" s="308"/>
      <c r="B1361" s="584" t="s">
        <v>2709</v>
      </c>
      <c r="C1361" s="584"/>
      <c r="D1361" s="585"/>
      <c r="E1361" s="586" t="s">
        <v>2710</v>
      </c>
    </row>
    <row r="1362" spans="1:5" x14ac:dyDescent="0.25">
      <c r="A1362" s="453"/>
      <c r="B1362" s="572"/>
      <c r="C1362" s="572"/>
      <c r="D1362" s="601"/>
      <c r="E1362" s="587"/>
    </row>
    <row r="1363" spans="1:5" x14ac:dyDescent="0.25">
      <c r="A1363" s="351" t="s">
        <v>2711</v>
      </c>
      <c r="B1363" s="584" t="s">
        <v>2712</v>
      </c>
      <c r="C1363" s="584"/>
      <c r="D1363" s="585"/>
      <c r="E1363" s="587"/>
    </row>
    <row r="1364" spans="1:5" x14ac:dyDescent="0.25">
      <c r="A1364" s="600"/>
      <c r="B1364" s="572"/>
      <c r="C1364" s="572"/>
      <c r="D1364" s="601"/>
      <c r="E1364" s="587"/>
    </row>
    <row r="1365" spans="1:5" x14ac:dyDescent="0.25">
      <c r="A1365" s="356"/>
      <c r="B1365" s="584" t="s">
        <v>2713</v>
      </c>
      <c r="C1365" s="584"/>
      <c r="D1365" s="307" t="s">
        <v>30</v>
      </c>
      <c r="E1365" s="588"/>
    </row>
    <row r="1366" spans="1:5" x14ac:dyDescent="0.25">
      <c r="A1366" s="578" t="s">
        <v>2723</v>
      </c>
      <c r="B1366" s="603"/>
      <c r="C1366" s="339" t="s">
        <v>17</v>
      </c>
      <c r="D1366" s="353"/>
      <c r="E1366" s="589" t="s">
        <v>2714</v>
      </c>
    </row>
    <row r="1367" spans="1:5" x14ac:dyDescent="0.25">
      <c r="A1367" s="580"/>
      <c r="B1367" s="577"/>
      <c r="C1367" s="368" t="s">
        <v>16</v>
      </c>
      <c r="D1367" s="353"/>
      <c r="E1367" s="604"/>
    </row>
    <row r="1368" spans="1:5" x14ac:dyDescent="0.25">
      <c r="A1368" s="349"/>
      <c r="B1368" s="584" t="s">
        <v>2715</v>
      </c>
      <c r="C1368" s="584"/>
      <c r="D1368" s="307" t="s">
        <v>30</v>
      </c>
      <c r="E1368" s="589" t="s">
        <v>2716</v>
      </c>
    </row>
    <row r="1369" spans="1:5" x14ac:dyDescent="0.25">
      <c r="A1369" s="590" t="s">
        <v>2724</v>
      </c>
      <c r="B1369" s="591"/>
      <c r="C1369" s="339" t="s">
        <v>2689</v>
      </c>
      <c r="D1369" s="353"/>
      <c r="E1369" s="587"/>
    </row>
    <row r="1370" spans="1:5" x14ac:dyDescent="0.25">
      <c r="A1370" s="592"/>
      <c r="B1370" s="593"/>
      <c r="C1370" s="339" t="s">
        <v>17</v>
      </c>
      <c r="D1370" s="353"/>
      <c r="E1370" s="587"/>
    </row>
    <row r="1371" spans="1:5" ht="15.75" thickBot="1" x14ac:dyDescent="0.3">
      <c r="A1371" s="594"/>
      <c r="B1371" s="595"/>
      <c r="C1371" s="340" t="s">
        <v>2656</v>
      </c>
      <c r="D1371" s="306"/>
      <c r="E1371" s="588"/>
    </row>
    <row r="1372" spans="1:5" x14ac:dyDescent="0.25">
      <c r="A1372" s="576"/>
      <c r="B1372" s="577"/>
      <c r="C1372" s="316" t="s">
        <v>19</v>
      </c>
      <c r="D1372" s="315" t="s">
        <v>3277</v>
      </c>
      <c r="E1372" s="359" t="s">
        <v>2706</v>
      </c>
    </row>
    <row r="1373" spans="1:5" x14ac:dyDescent="0.25">
      <c r="A1373" s="578" t="s">
        <v>2707</v>
      </c>
      <c r="B1373" s="579"/>
      <c r="C1373" s="339" t="s">
        <v>16</v>
      </c>
      <c r="D1373" s="314" t="s">
        <v>3044</v>
      </c>
      <c r="E1373" s="582" t="s">
        <v>2708</v>
      </c>
    </row>
    <row r="1374" spans="1:5" x14ac:dyDescent="0.25">
      <c r="A1374" s="580"/>
      <c r="B1374" s="581"/>
      <c r="C1374" s="368" t="s">
        <v>15</v>
      </c>
      <c r="D1374" s="313"/>
      <c r="E1374" s="583"/>
    </row>
    <row r="1375" spans="1:5" x14ac:dyDescent="0.25">
      <c r="A1375" s="308"/>
      <c r="B1375" s="584" t="s">
        <v>2709</v>
      </c>
      <c r="C1375" s="584"/>
      <c r="D1375" s="585"/>
      <c r="E1375" s="586" t="s">
        <v>2710</v>
      </c>
    </row>
    <row r="1376" spans="1:5" x14ac:dyDescent="0.25">
      <c r="A1376" s="453"/>
      <c r="B1376" s="572"/>
      <c r="C1376" s="572"/>
      <c r="D1376" s="601"/>
      <c r="E1376" s="587"/>
    </row>
    <row r="1377" spans="1:5" x14ac:dyDescent="0.25">
      <c r="A1377" s="351" t="s">
        <v>2711</v>
      </c>
      <c r="B1377" s="584" t="s">
        <v>2712</v>
      </c>
      <c r="C1377" s="584"/>
      <c r="D1377" s="585"/>
      <c r="E1377" s="587"/>
    </row>
    <row r="1378" spans="1:5" x14ac:dyDescent="0.25">
      <c r="A1378" s="600"/>
      <c r="B1378" s="572"/>
      <c r="C1378" s="572"/>
      <c r="D1378" s="601"/>
      <c r="E1378" s="587"/>
    </row>
    <row r="1379" spans="1:5" x14ac:dyDescent="0.25">
      <c r="A1379" s="356"/>
      <c r="B1379" s="584" t="s">
        <v>2713</v>
      </c>
      <c r="C1379" s="584"/>
      <c r="D1379" s="307" t="s">
        <v>30</v>
      </c>
      <c r="E1379" s="588"/>
    </row>
    <row r="1380" spans="1:5" x14ac:dyDescent="0.25">
      <c r="A1380" s="578" t="s">
        <v>2723</v>
      </c>
      <c r="B1380" s="603"/>
      <c r="C1380" s="339" t="s">
        <v>17</v>
      </c>
      <c r="D1380" s="353"/>
      <c r="E1380" s="589" t="s">
        <v>2714</v>
      </c>
    </row>
    <row r="1381" spans="1:5" x14ac:dyDescent="0.25">
      <c r="A1381" s="580"/>
      <c r="B1381" s="577"/>
      <c r="C1381" s="368" t="s">
        <v>16</v>
      </c>
      <c r="D1381" s="353"/>
      <c r="E1381" s="604"/>
    </row>
    <row r="1382" spans="1:5" x14ac:dyDescent="0.25">
      <c r="A1382" s="349"/>
      <c r="B1382" s="584" t="s">
        <v>2715</v>
      </c>
      <c r="C1382" s="584"/>
      <c r="D1382" s="307" t="s">
        <v>30</v>
      </c>
      <c r="E1382" s="589" t="s">
        <v>2716</v>
      </c>
    </row>
    <row r="1383" spans="1:5" x14ac:dyDescent="0.25">
      <c r="A1383" s="590" t="s">
        <v>2724</v>
      </c>
      <c r="B1383" s="591"/>
      <c r="C1383" s="339" t="s">
        <v>2689</v>
      </c>
      <c r="D1383" s="353"/>
      <c r="E1383" s="587"/>
    </row>
    <row r="1384" spans="1:5" x14ac:dyDescent="0.25">
      <c r="A1384" s="592"/>
      <c r="B1384" s="593"/>
      <c r="C1384" s="339" t="s">
        <v>17</v>
      </c>
      <c r="D1384" s="353"/>
      <c r="E1384" s="587"/>
    </row>
    <row r="1385" spans="1:5" ht="15.75" thickBot="1" x14ac:dyDescent="0.3">
      <c r="A1385" s="594"/>
      <c r="B1385" s="595"/>
      <c r="C1385" s="340" t="s">
        <v>2656</v>
      </c>
      <c r="D1385" s="306"/>
      <c r="E1385" s="588"/>
    </row>
    <row r="1386" spans="1:5" x14ac:dyDescent="0.25">
      <c r="A1386" s="576"/>
      <c r="B1386" s="577"/>
      <c r="C1386" s="316" t="s">
        <v>19</v>
      </c>
      <c r="D1386" s="315" t="s">
        <v>3287</v>
      </c>
      <c r="E1386" s="359" t="s">
        <v>2706</v>
      </c>
    </row>
    <row r="1387" spans="1:5" x14ac:dyDescent="0.25">
      <c r="A1387" s="578" t="s">
        <v>2707</v>
      </c>
      <c r="B1387" s="579"/>
      <c r="C1387" s="339" t="s">
        <v>16</v>
      </c>
      <c r="D1387" s="314" t="s">
        <v>3044</v>
      </c>
      <c r="E1387" s="582" t="s">
        <v>2708</v>
      </c>
    </row>
    <row r="1388" spans="1:5" x14ac:dyDescent="0.25">
      <c r="A1388" s="580"/>
      <c r="B1388" s="581"/>
      <c r="C1388" s="368" t="s">
        <v>15</v>
      </c>
      <c r="D1388" s="313"/>
      <c r="E1388" s="583"/>
    </row>
    <row r="1389" spans="1:5" x14ac:dyDescent="0.25">
      <c r="A1389" s="308"/>
      <c r="B1389" s="584" t="s">
        <v>2709</v>
      </c>
      <c r="C1389" s="584"/>
      <c r="D1389" s="585"/>
      <c r="E1389" s="586" t="s">
        <v>2710</v>
      </c>
    </row>
    <row r="1390" spans="1:5" x14ac:dyDescent="0.25">
      <c r="A1390" s="453"/>
      <c r="B1390" s="572"/>
      <c r="C1390" s="572"/>
      <c r="D1390" s="601"/>
      <c r="E1390" s="587"/>
    </row>
    <row r="1391" spans="1:5" x14ac:dyDescent="0.25">
      <c r="A1391" s="351" t="s">
        <v>2711</v>
      </c>
      <c r="B1391" s="584" t="s">
        <v>2712</v>
      </c>
      <c r="C1391" s="584"/>
      <c r="D1391" s="585"/>
      <c r="E1391" s="587"/>
    </row>
    <row r="1392" spans="1:5" x14ac:dyDescent="0.25">
      <c r="A1392" s="600"/>
      <c r="B1392" s="572"/>
      <c r="C1392" s="572"/>
      <c r="D1392" s="601"/>
      <c r="E1392" s="587"/>
    </row>
    <row r="1393" spans="1:5" x14ac:dyDescent="0.25">
      <c r="A1393" s="356"/>
      <c r="B1393" s="584" t="s">
        <v>2713</v>
      </c>
      <c r="C1393" s="584"/>
      <c r="D1393" s="307" t="s">
        <v>30</v>
      </c>
      <c r="E1393" s="588"/>
    </row>
    <row r="1394" spans="1:5" x14ac:dyDescent="0.25">
      <c r="A1394" s="578" t="s">
        <v>2723</v>
      </c>
      <c r="B1394" s="603"/>
      <c r="C1394" s="339" t="s">
        <v>17</v>
      </c>
      <c r="D1394" s="353"/>
      <c r="E1394" s="589" t="s">
        <v>2714</v>
      </c>
    </row>
    <row r="1395" spans="1:5" x14ac:dyDescent="0.25">
      <c r="A1395" s="580"/>
      <c r="B1395" s="577"/>
      <c r="C1395" s="368" t="s">
        <v>16</v>
      </c>
      <c r="D1395" s="353"/>
      <c r="E1395" s="604"/>
    </row>
    <row r="1396" spans="1:5" x14ac:dyDescent="0.25">
      <c r="A1396" s="349"/>
      <c r="B1396" s="584" t="s">
        <v>2715</v>
      </c>
      <c r="C1396" s="584"/>
      <c r="D1396" s="307" t="s">
        <v>30</v>
      </c>
      <c r="E1396" s="589" t="s">
        <v>2716</v>
      </c>
    </row>
    <row r="1397" spans="1:5" x14ac:dyDescent="0.25">
      <c r="A1397" s="590" t="s">
        <v>2724</v>
      </c>
      <c r="B1397" s="591"/>
      <c r="C1397" s="339" t="s">
        <v>2689</v>
      </c>
      <c r="D1397" s="353"/>
      <c r="E1397" s="587"/>
    </row>
    <row r="1398" spans="1:5" x14ac:dyDescent="0.25">
      <c r="A1398" s="592"/>
      <c r="B1398" s="593"/>
      <c r="C1398" s="339" t="s">
        <v>17</v>
      </c>
      <c r="D1398" s="353"/>
      <c r="E1398" s="587"/>
    </row>
    <row r="1399" spans="1:5" ht="15.75" thickBot="1" x14ac:dyDescent="0.3">
      <c r="A1399" s="594"/>
      <c r="B1399" s="595"/>
      <c r="C1399" s="340" t="s">
        <v>2656</v>
      </c>
      <c r="D1399" s="306"/>
      <c r="E1399" s="588"/>
    </row>
    <row r="1400" spans="1:5" x14ac:dyDescent="0.25">
      <c r="A1400" s="576"/>
      <c r="B1400" s="577"/>
      <c r="C1400" s="316" t="s">
        <v>19</v>
      </c>
      <c r="D1400" s="315" t="s">
        <v>3286</v>
      </c>
      <c r="E1400" s="359" t="s">
        <v>2706</v>
      </c>
    </row>
    <row r="1401" spans="1:5" x14ac:dyDescent="0.25">
      <c r="A1401" s="578" t="s">
        <v>2707</v>
      </c>
      <c r="B1401" s="579"/>
      <c r="C1401" s="339" t="s">
        <v>16</v>
      </c>
      <c r="D1401" s="314" t="s">
        <v>3044</v>
      </c>
      <c r="E1401" s="582" t="s">
        <v>2708</v>
      </c>
    </row>
    <row r="1402" spans="1:5" x14ac:dyDescent="0.25">
      <c r="A1402" s="580"/>
      <c r="B1402" s="581"/>
      <c r="C1402" s="368" t="s">
        <v>15</v>
      </c>
      <c r="D1402" s="313"/>
      <c r="E1402" s="583"/>
    </row>
    <row r="1403" spans="1:5" x14ac:dyDescent="0.25">
      <c r="A1403" s="308"/>
      <c r="B1403" s="584" t="s">
        <v>2709</v>
      </c>
      <c r="C1403" s="584"/>
      <c r="D1403" s="585"/>
      <c r="E1403" s="586" t="s">
        <v>2710</v>
      </c>
    </row>
    <row r="1404" spans="1:5" x14ac:dyDescent="0.25">
      <c r="A1404" s="453"/>
      <c r="B1404" s="572"/>
      <c r="C1404" s="572"/>
      <c r="D1404" s="601"/>
      <c r="E1404" s="587"/>
    </row>
    <row r="1405" spans="1:5" x14ac:dyDescent="0.25">
      <c r="A1405" s="351" t="s">
        <v>2711</v>
      </c>
      <c r="B1405" s="584" t="s">
        <v>2712</v>
      </c>
      <c r="C1405" s="584"/>
      <c r="D1405" s="585"/>
      <c r="E1405" s="587"/>
    </row>
    <row r="1406" spans="1:5" x14ac:dyDescent="0.25">
      <c r="A1406" s="600"/>
      <c r="B1406" s="572"/>
      <c r="C1406" s="572"/>
      <c r="D1406" s="601"/>
      <c r="E1406" s="587"/>
    </row>
    <row r="1407" spans="1:5" x14ac:dyDescent="0.25">
      <c r="A1407" s="356"/>
      <c r="B1407" s="584" t="s">
        <v>2713</v>
      </c>
      <c r="C1407" s="584"/>
      <c r="D1407" s="307" t="s">
        <v>30</v>
      </c>
      <c r="E1407" s="588"/>
    </row>
    <row r="1408" spans="1:5" x14ac:dyDescent="0.25">
      <c r="A1408" s="578" t="s">
        <v>2723</v>
      </c>
      <c r="B1408" s="603"/>
      <c r="C1408" s="339" t="s">
        <v>17</v>
      </c>
      <c r="D1408" s="353"/>
      <c r="E1408" s="589" t="s">
        <v>2714</v>
      </c>
    </row>
    <row r="1409" spans="1:5" x14ac:dyDescent="0.25">
      <c r="A1409" s="580"/>
      <c r="B1409" s="577"/>
      <c r="C1409" s="368" t="s">
        <v>16</v>
      </c>
      <c r="D1409" s="353"/>
      <c r="E1409" s="604"/>
    </row>
    <row r="1410" spans="1:5" x14ac:dyDescent="0.25">
      <c r="A1410" s="349"/>
      <c r="B1410" s="584" t="s">
        <v>2715</v>
      </c>
      <c r="C1410" s="584"/>
      <c r="D1410" s="307" t="s">
        <v>30</v>
      </c>
      <c r="E1410" s="589" t="s">
        <v>2716</v>
      </c>
    </row>
    <row r="1411" spans="1:5" x14ac:dyDescent="0.25">
      <c r="A1411" s="590" t="s">
        <v>2724</v>
      </c>
      <c r="B1411" s="591"/>
      <c r="C1411" s="339" t="s">
        <v>2689</v>
      </c>
      <c r="D1411" s="353"/>
      <c r="E1411" s="587"/>
    </row>
    <row r="1412" spans="1:5" x14ac:dyDescent="0.25">
      <c r="A1412" s="592"/>
      <c r="B1412" s="593"/>
      <c r="C1412" s="339" t="s">
        <v>17</v>
      </c>
      <c r="D1412" s="353"/>
      <c r="E1412" s="587"/>
    </row>
    <row r="1413" spans="1:5" ht="15.75" thickBot="1" x14ac:dyDescent="0.3">
      <c r="A1413" s="594"/>
      <c r="B1413" s="595"/>
      <c r="C1413" s="340" t="s">
        <v>2656</v>
      </c>
      <c r="D1413" s="306"/>
      <c r="E1413" s="588"/>
    </row>
    <row r="1414" spans="1:5" x14ac:dyDescent="0.25">
      <c r="A1414" s="576"/>
      <c r="B1414" s="577"/>
      <c r="C1414" s="316" t="s">
        <v>19</v>
      </c>
      <c r="D1414" s="315" t="s">
        <v>3285</v>
      </c>
      <c r="E1414" s="359" t="s">
        <v>2706</v>
      </c>
    </row>
    <row r="1415" spans="1:5" x14ac:dyDescent="0.25">
      <c r="A1415" s="578" t="s">
        <v>2707</v>
      </c>
      <c r="B1415" s="579"/>
      <c r="C1415" s="339" t="s">
        <v>16</v>
      </c>
      <c r="D1415" s="314" t="s">
        <v>3044</v>
      </c>
      <c r="E1415" s="582" t="s">
        <v>2708</v>
      </c>
    </row>
    <row r="1416" spans="1:5" x14ac:dyDescent="0.25">
      <c r="A1416" s="580"/>
      <c r="B1416" s="581"/>
      <c r="C1416" s="368" t="s">
        <v>15</v>
      </c>
      <c r="D1416" s="313"/>
      <c r="E1416" s="583"/>
    </row>
    <row r="1417" spans="1:5" x14ac:dyDescent="0.25">
      <c r="A1417" s="308"/>
      <c r="B1417" s="584" t="s">
        <v>2709</v>
      </c>
      <c r="C1417" s="584"/>
      <c r="D1417" s="585"/>
      <c r="E1417" s="586" t="s">
        <v>2710</v>
      </c>
    </row>
    <row r="1418" spans="1:5" x14ac:dyDescent="0.25">
      <c r="A1418" s="453"/>
      <c r="B1418" s="572"/>
      <c r="C1418" s="572"/>
      <c r="D1418" s="601"/>
      <c r="E1418" s="587"/>
    </row>
    <row r="1419" spans="1:5" x14ac:dyDescent="0.25">
      <c r="A1419" s="351" t="s">
        <v>2711</v>
      </c>
      <c r="B1419" s="584" t="s">
        <v>2712</v>
      </c>
      <c r="C1419" s="584"/>
      <c r="D1419" s="585"/>
      <c r="E1419" s="587"/>
    </row>
    <row r="1420" spans="1:5" x14ac:dyDescent="0.25">
      <c r="A1420" s="600"/>
      <c r="B1420" s="572"/>
      <c r="C1420" s="572"/>
      <c r="D1420" s="601"/>
      <c r="E1420" s="587"/>
    </row>
    <row r="1421" spans="1:5" x14ac:dyDescent="0.25">
      <c r="A1421" s="356"/>
      <c r="B1421" s="584" t="s">
        <v>2713</v>
      </c>
      <c r="C1421" s="584"/>
      <c r="D1421" s="307" t="s">
        <v>30</v>
      </c>
      <c r="E1421" s="588"/>
    </row>
    <row r="1422" spans="1:5" x14ac:dyDescent="0.25">
      <c r="A1422" s="578" t="s">
        <v>2723</v>
      </c>
      <c r="B1422" s="603"/>
      <c r="C1422" s="339" t="s">
        <v>17</v>
      </c>
      <c r="D1422" s="353"/>
      <c r="E1422" s="589" t="s">
        <v>2714</v>
      </c>
    </row>
    <row r="1423" spans="1:5" x14ac:dyDescent="0.25">
      <c r="A1423" s="580"/>
      <c r="B1423" s="577"/>
      <c r="C1423" s="368" t="s">
        <v>16</v>
      </c>
      <c r="D1423" s="353"/>
      <c r="E1423" s="604"/>
    </row>
    <row r="1424" spans="1:5" x14ac:dyDescent="0.25">
      <c r="A1424" s="349"/>
      <c r="B1424" s="584" t="s">
        <v>2715</v>
      </c>
      <c r="C1424" s="584"/>
      <c r="D1424" s="307" t="s">
        <v>30</v>
      </c>
      <c r="E1424" s="589" t="s">
        <v>2716</v>
      </c>
    </row>
    <row r="1425" spans="1:5" x14ac:dyDescent="0.25">
      <c r="A1425" s="590" t="s">
        <v>2724</v>
      </c>
      <c r="B1425" s="591"/>
      <c r="C1425" s="339" t="s">
        <v>2689</v>
      </c>
      <c r="D1425" s="353"/>
      <c r="E1425" s="587"/>
    </row>
    <row r="1426" spans="1:5" x14ac:dyDescent="0.25">
      <c r="A1426" s="592"/>
      <c r="B1426" s="593"/>
      <c r="C1426" s="339" t="s">
        <v>17</v>
      </c>
      <c r="D1426" s="353"/>
      <c r="E1426" s="587"/>
    </row>
    <row r="1427" spans="1:5" ht="15.75" thickBot="1" x14ac:dyDescent="0.3">
      <c r="A1427" s="594"/>
      <c r="B1427" s="595"/>
      <c r="C1427" s="340" t="s">
        <v>2656</v>
      </c>
      <c r="D1427" s="306"/>
      <c r="E1427" s="588"/>
    </row>
    <row r="1428" spans="1:5" x14ac:dyDescent="0.25">
      <c r="A1428" s="576"/>
      <c r="B1428" s="577"/>
      <c r="C1428" s="316" t="s">
        <v>19</v>
      </c>
      <c r="D1428" s="315" t="s">
        <v>3284</v>
      </c>
      <c r="E1428" s="359" t="s">
        <v>2706</v>
      </c>
    </row>
    <row r="1429" spans="1:5" x14ac:dyDescent="0.25">
      <c r="A1429" s="578" t="s">
        <v>2707</v>
      </c>
      <c r="B1429" s="579"/>
      <c r="C1429" s="339" t="s">
        <v>16</v>
      </c>
      <c r="D1429" s="314" t="s">
        <v>3044</v>
      </c>
      <c r="E1429" s="582" t="s">
        <v>2708</v>
      </c>
    </row>
    <row r="1430" spans="1:5" x14ac:dyDescent="0.25">
      <c r="A1430" s="580"/>
      <c r="B1430" s="581"/>
      <c r="C1430" s="368" t="s">
        <v>15</v>
      </c>
      <c r="D1430" s="313"/>
      <c r="E1430" s="583"/>
    </row>
    <row r="1431" spans="1:5" x14ac:dyDescent="0.25">
      <c r="A1431" s="308"/>
      <c r="B1431" s="584" t="s">
        <v>2709</v>
      </c>
      <c r="C1431" s="584"/>
      <c r="D1431" s="585"/>
      <c r="E1431" s="586" t="s">
        <v>2710</v>
      </c>
    </row>
    <row r="1432" spans="1:5" x14ac:dyDescent="0.25">
      <c r="A1432" s="453"/>
      <c r="B1432" s="572"/>
      <c r="C1432" s="572"/>
      <c r="D1432" s="601"/>
      <c r="E1432" s="587"/>
    </row>
    <row r="1433" spans="1:5" x14ac:dyDescent="0.25">
      <c r="A1433" s="351" t="s">
        <v>2711</v>
      </c>
      <c r="B1433" s="584" t="s">
        <v>2712</v>
      </c>
      <c r="C1433" s="584"/>
      <c r="D1433" s="585"/>
      <c r="E1433" s="587"/>
    </row>
    <row r="1434" spans="1:5" x14ac:dyDescent="0.25">
      <c r="A1434" s="600"/>
      <c r="B1434" s="572"/>
      <c r="C1434" s="572"/>
      <c r="D1434" s="601"/>
      <c r="E1434" s="587"/>
    </row>
    <row r="1435" spans="1:5" x14ac:dyDescent="0.25">
      <c r="A1435" s="356"/>
      <c r="B1435" s="584" t="s">
        <v>2713</v>
      </c>
      <c r="C1435" s="584"/>
      <c r="D1435" s="307" t="s">
        <v>30</v>
      </c>
      <c r="E1435" s="588"/>
    </row>
    <row r="1436" spans="1:5" x14ac:dyDescent="0.25">
      <c r="A1436" s="578" t="s">
        <v>2723</v>
      </c>
      <c r="B1436" s="603"/>
      <c r="C1436" s="339" t="s">
        <v>17</v>
      </c>
      <c r="D1436" s="353"/>
      <c r="E1436" s="589" t="s">
        <v>2714</v>
      </c>
    </row>
    <row r="1437" spans="1:5" x14ac:dyDescent="0.25">
      <c r="A1437" s="580"/>
      <c r="B1437" s="577"/>
      <c r="C1437" s="368" t="s">
        <v>16</v>
      </c>
      <c r="D1437" s="353"/>
      <c r="E1437" s="604"/>
    </row>
    <row r="1438" spans="1:5" x14ac:dyDescent="0.25">
      <c r="A1438" s="349"/>
      <c r="B1438" s="584" t="s">
        <v>2715</v>
      </c>
      <c r="C1438" s="584"/>
      <c r="D1438" s="307" t="s">
        <v>30</v>
      </c>
      <c r="E1438" s="589" t="s">
        <v>2716</v>
      </c>
    </row>
    <row r="1439" spans="1:5" x14ac:dyDescent="0.25">
      <c r="A1439" s="590" t="s">
        <v>2724</v>
      </c>
      <c r="B1439" s="591"/>
      <c r="C1439" s="339" t="s">
        <v>2689</v>
      </c>
      <c r="D1439" s="353"/>
      <c r="E1439" s="587"/>
    </row>
    <row r="1440" spans="1:5" x14ac:dyDescent="0.25">
      <c r="A1440" s="592"/>
      <c r="B1440" s="593"/>
      <c r="C1440" s="339" t="s">
        <v>17</v>
      </c>
      <c r="D1440" s="353"/>
      <c r="E1440" s="587"/>
    </row>
    <row r="1441" spans="1:5" ht="15.75" thickBot="1" x14ac:dyDescent="0.3">
      <c r="A1441" s="594"/>
      <c r="B1441" s="595"/>
      <c r="C1441" s="340" t="s">
        <v>2656</v>
      </c>
      <c r="D1441" s="306"/>
      <c r="E1441" s="588"/>
    </row>
    <row r="1442" spans="1:5" x14ac:dyDescent="0.25">
      <c r="A1442" s="610" t="s">
        <v>2692</v>
      </c>
      <c r="B1442" s="630"/>
      <c r="C1442" s="631"/>
      <c r="D1442" s="321" t="s">
        <v>3283</v>
      </c>
      <c r="E1442" s="80" t="s">
        <v>2703</v>
      </c>
    </row>
    <row r="1443" spans="1:5" ht="45" x14ac:dyDescent="0.25">
      <c r="A1443" s="621"/>
      <c r="B1443" s="624" t="s">
        <v>2697</v>
      </c>
      <c r="C1443" s="625"/>
      <c r="D1443" s="320" t="s">
        <v>3282</v>
      </c>
      <c r="E1443" s="626" t="s">
        <v>2704</v>
      </c>
    </row>
    <row r="1444" spans="1:5" x14ac:dyDescent="0.25">
      <c r="A1444" s="622"/>
      <c r="B1444" s="624" t="s">
        <v>2698</v>
      </c>
      <c r="C1444" s="625"/>
      <c r="D1444" s="319" t="s">
        <v>3281</v>
      </c>
      <c r="E1444" s="627"/>
    </row>
    <row r="1445" spans="1:5" ht="60" x14ac:dyDescent="0.25">
      <c r="A1445" s="622"/>
      <c r="B1445" s="624" t="s">
        <v>2699</v>
      </c>
      <c r="C1445" s="625"/>
      <c r="D1445" s="320" t="s">
        <v>3280</v>
      </c>
      <c r="E1445" s="627"/>
    </row>
    <row r="1446" spans="1:5" x14ac:dyDescent="0.25">
      <c r="A1446" s="622"/>
      <c r="B1446" s="624" t="s">
        <v>2701</v>
      </c>
      <c r="C1446" s="625"/>
      <c r="D1446" s="319" t="s">
        <v>3279</v>
      </c>
      <c r="E1446" s="627"/>
    </row>
    <row r="1447" spans="1:5" x14ac:dyDescent="0.25">
      <c r="A1447" s="622"/>
      <c r="B1447" s="355" t="s">
        <v>2700</v>
      </c>
      <c r="C1447" s="350"/>
      <c r="D1447" s="318"/>
      <c r="E1447" s="628"/>
    </row>
    <row r="1448" spans="1:5" x14ac:dyDescent="0.25">
      <c r="A1448" s="623"/>
      <c r="B1448" s="629" t="s">
        <v>2705</v>
      </c>
      <c r="C1448" s="573"/>
      <c r="D1448" s="317"/>
      <c r="E1448" s="359"/>
    </row>
    <row r="1449" spans="1:5" x14ac:dyDescent="0.25">
      <c r="A1449" s="576"/>
      <c r="B1449" s="577"/>
      <c r="C1449" s="316" t="s">
        <v>19</v>
      </c>
      <c r="D1449" s="315" t="s">
        <v>3278</v>
      </c>
      <c r="E1449" s="359" t="s">
        <v>2706</v>
      </c>
    </row>
    <row r="1450" spans="1:5" x14ac:dyDescent="0.25">
      <c r="A1450" s="578" t="s">
        <v>2707</v>
      </c>
      <c r="B1450" s="579"/>
      <c r="C1450" s="339" t="s">
        <v>16</v>
      </c>
      <c r="D1450" s="314" t="s">
        <v>3049</v>
      </c>
      <c r="E1450" s="582" t="s">
        <v>2708</v>
      </c>
    </row>
    <row r="1451" spans="1:5" x14ac:dyDescent="0.25">
      <c r="A1451" s="580"/>
      <c r="B1451" s="581"/>
      <c r="C1451" s="368" t="s">
        <v>15</v>
      </c>
      <c r="D1451" s="313"/>
      <c r="E1451" s="583"/>
    </row>
    <row r="1452" spans="1:5" x14ac:dyDescent="0.25">
      <c r="A1452" s="308"/>
      <c r="B1452" s="584" t="s">
        <v>2709</v>
      </c>
      <c r="C1452" s="584"/>
      <c r="D1452" s="585"/>
      <c r="E1452" s="586" t="s">
        <v>2710</v>
      </c>
    </row>
    <row r="1453" spans="1:5" x14ac:dyDescent="0.25">
      <c r="A1453" s="453"/>
      <c r="B1453" s="572"/>
      <c r="C1453" s="572"/>
      <c r="D1453" s="601"/>
      <c r="E1453" s="587"/>
    </row>
    <row r="1454" spans="1:5" x14ac:dyDescent="0.25">
      <c r="A1454" s="351" t="s">
        <v>2711</v>
      </c>
      <c r="B1454" s="584" t="s">
        <v>2712</v>
      </c>
      <c r="C1454" s="584"/>
      <c r="D1454" s="585"/>
      <c r="E1454" s="587"/>
    </row>
    <row r="1455" spans="1:5" x14ac:dyDescent="0.25">
      <c r="A1455" s="600"/>
      <c r="B1455" s="572"/>
      <c r="C1455" s="572"/>
      <c r="D1455" s="601"/>
      <c r="E1455" s="587"/>
    </row>
    <row r="1456" spans="1:5" x14ac:dyDescent="0.25">
      <c r="A1456" s="356"/>
      <c r="B1456" s="584" t="s">
        <v>2713</v>
      </c>
      <c r="C1456" s="584"/>
      <c r="D1456" s="307" t="s">
        <v>30</v>
      </c>
      <c r="E1456" s="588"/>
    </row>
    <row r="1457" spans="1:5" x14ac:dyDescent="0.25">
      <c r="A1457" s="578" t="s">
        <v>2723</v>
      </c>
      <c r="B1457" s="603"/>
      <c r="C1457" s="339" t="s">
        <v>17</v>
      </c>
      <c r="D1457" s="353"/>
      <c r="E1457" s="589" t="s">
        <v>2714</v>
      </c>
    </row>
    <row r="1458" spans="1:5" x14ac:dyDescent="0.25">
      <c r="A1458" s="580"/>
      <c r="B1458" s="577"/>
      <c r="C1458" s="368" t="s">
        <v>16</v>
      </c>
      <c r="D1458" s="353"/>
      <c r="E1458" s="604"/>
    </row>
    <row r="1459" spans="1:5" x14ac:dyDescent="0.25">
      <c r="A1459" s="349"/>
      <c r="B1459" s="584" t="s">
        <v>2715</v>
      </c>
      <c r="C1459" s="584"/>
      <c r="D1459" s="307" t="s">
        <v>30</v>
      </c>
      <c r="E1459" s="589" t="s">
        <v>2716</v>
      </c>
    </row>
    <row r="1460" spans="1:5" x14ac:dyDescent="0.25">
      <c r="A1460" s="590" t="s">
        <v>2724</v>
      </c>
      <c r="B1460" s="591"/>
      <c r="C1460" s="339" t="s">
        <v>2689</v>
      </c>
      <c r="D1460" s="353"/>
      <c r="E1460" s="587"/>
    </row>
    <row r="1461" spans="1:5" x14ac:dyDescent="0.25">
      <c r="A1461" s="592"/>
      <c r="B1461" s="593"/>
      <c r="C1461" s="339" t="s">
        <v>17</v>
      </c>
      <c r="D1461" s="353"/>
      <c r="E1461" s="587"/>
    </row>
    <row r="1462" spans="1:5" ht="15.75" thickBot="1" x14ac:dyDescent="0.3">
      <c r="A1462" s="594"/>
      <c r="B1462" s="595"/>
      <c r="C1462" s="340" t="s">
        <v>2656</v>
      </c>
      <c r="D1462" s="306"/>
      <c r="E1462" s="588"/>
    </row>
    <row r="1463" spans="1:5" x14ac:dyDescent="0.25">
      <c r="A1463" s="576"/>
      <c r="B1463" s="577"/>
      <c r="C1463" s="316" t="s">
        <v>19</v>
      </c>
      <c r="D1463" s="315" t="s">
        <v>3277</v>
      </c>
      <c r="E1463" s="359" t="s">
        <v>2706</v>
      </c>
    </row>
    <row r="1464" spans="1:5" x14ac:dyDescent="0.25">
      <c r="A1464" s="578" t="s">
        <v>2707</v>
      </c>
      <c r="B1464" s="579"/>
      <c r="C1464" s="339" t="s">
        <v>16</v>
      </c>
      <c r="D1464" s="314" t="s">
        <v>3075</v>
      </c>
      <c r="E1464" s="582" t="s">
        <v>2708</v>
      </c>
    </row>
    <row r="1465" spans="1:5" x14ac:dyDescent="0.25">
      <c r="A1465" s="580"/>
      <c r="B1465" s="581"/>
      <c r="C1465" s="368" t="s">
        <v>15</v>
      </c>
      <c r="D1465" s="313"/>
      <c r="E1465" s="583"/>
    </row>
    <row r="1466" spans="1:5" x14ac:dyDescent="0.25">
      <c r="A1466" s="308"/>
      <c r="B1466" s="584" t="s">
        <v>2709</v>
      </c>
      <c r="C1466" s="584"/>
      <c r="D1466" s="585"/>
      <c r="E1466" s="586" t="s">
        <v>2710</v>
      </c>
    </row>
    <row r="1467" spans="1:5" x14ac:dyDescent="0.25">
      <c r="A1467" s="453"/>
      <c r="B1467" s="572"/>
      <c r="C1467" s="572"/>
      <c r="D1467" s="601"/>
      <c r="E1467" s="587"/>
    </row>
    <row r="1468" spans="1:5" x14ac:dyDescent="0.25">
      <c r="A1468" s="351" t="s">
        <v>2711</v>
      </c>
      <c r="B1468" s="584" t="s">
        <v>2712</v>
      </c>
      <c r="C1468" s="584"/>
      <c r="D1468" s="585"/>
      <c r="E1468" s="587"/>
    </row>
    <row r="1469" spans="1:5" x14ac:dyDescent="0.25">
      <c r="A1469" s="600"/>
      <c r="B1469" s="572"/>
      <c r="C1469" s="572"/>
      <c r="D1469" s="601"/>
      <c r="E1469" s="587"/>
    </row>
    <row r="1470" spans="1:5" x14ac:dyDescent="0.25">
      <c r="A1470" s="356"/>
      <c r="B1470" s="584" t="s">
        <v>2713</v>
      </c>
      <c r="C1470" s="584"/>
      <c r="D1470" s="307" t="s">
        <v>30</v>
      </c>
      <c r="E1470" s="588"/>
    </row>
    <row r="1471" spans="1:5" x14ac:dyDescent="0.25">
      <c r="A1471" s="578" t="s">
        <v>2723</v>
      </c>
      <c r="B1471" s="603"/>
      <c r="C1471" s="339" t="s">
        <v>17</v>
      </c>
      <c r="D1471" s="353"/>
      <c r="E1471" s="589" t="s">
        <v>2714</v>
      </c>
    </row>
    <row r="1472" spans="1:5" x14ac:dyDescent="0.25">
      <c r="A1472" s="580"/>
      <c r="B1472" s="577"/>
      <c r="C1472" s="368" t="s">
        <v>16</v>
      </c>
      <c r="D1472" s="353"/>
      <c r="E1472" s="604"/>
    </row>
    <row r="1473" spans="1:5" x14ac:dyDescent="0.25">
      <c r="A1473" s="349"/>
      <c r="B1473" s="584" t="s">
        <v>2715</v>
      </c>
      <c r="C1473" s="584"/>
      <c r="D1473" s="307" t="s">
        <v>30</v>
      </c>
      <c r="E1473" s="589" t="s">
        <v>2716</v>
      </c>
    </row>
    <row r="1474" spans="1:5" x14ac:dyDescent="0.25">
      <c r="A1474" s="590" t="s">
        <v>2724</v>
      </c>
      <c r="B1474" s="591"/>
      <c r="C1474" s="339" t="s">
        <v>2689</v>
      </c>
      <c r="D1474" s="353"/>
      <c r="E1474" s="587"/>
    </row>
    <row r="1475" spans="1:5" x14ac:dyDescent="0.25">
      <c r="A1475" s="592"/>
      <c r="B1475" s="593"/>
      <c r="C1475" s="339" t="s">
        <v>17</v>
      </c>
      <c r="D1475" s="353"/>
      <c r="E1475" s="587"/>
    </row>
    <row r="1476" spans="1:5" ht="15.75" thickBot="1" x14ac:dyDescent="0.3">
      <c r="A1476" s="594"/>
      <c r="B1476" s="595"/>
      <c r="C1476" s="340" t="s">
        <v>2656</v>
      </c>
      <c r="D1476" s="306"/>
      <c r="E1476" s="588"/>
    </row>
    <row r="1477" spans="1:5" x14ac:dyDescent="0.25">
      <c r="A1477" s="576"/>
      <c r="B1477" s="577"/>
      <c r="C1477" s="316" t="s">
        <v>19</v>
      </c>
      <c r="D1477" s="315" t="s">
        <v>3276</v>
      </c>
      <c r="E1477" s="359" t="s">
        <v>2706</v>
      </c>
    </row>
    <row r="1478" spans="1:5" x14ac:dyDescent="0.25">
      <c r="A1478" s="578" t="s">
        <v>2707</v>
      </c>
      <c r="B1478" s="579"/>
      <c r="C1478" s="339" t="s">
        <v>16</v>
      </c>
      <c r="D1478" s="314" t="s">
        <v>3044</v>
      </c>
      <c r="E1478" s="582" t="s">
        <v>2708</v>
      </c>
    </row>
    <row r="1479" spans="1:5" x14ac:dyDescent="0.25">
      <c r="A1479" s="580"/>
      <c r="B1479" s="581"/>
      <c r="C1479" s="368" t="s">
        <v>15</v>
      </c>
      <c r="D1479" s="313"/>
      <c r="E1479" s="583"/>
    </row>
    <row r="1480" spans="1:5" x14ac:dyDescent="0.25">
      <c r="A1480" s="308"/>
      <c r="B1480" s="584" t="s">
        <v>2709</v>
      </c>
      <c r="C1480" s="584"/>
      <c r="D1480" s="585"/>
      <c r="E1480" s="586" t="s">
        <v>2710</v>
      </c>
    </row>
    <row r="1481" spans="1:5" x14ac:dyDescent="0.25">
      <c r="A1481" s="453"/>
      <c r="B1481" s="572"/>
      <c r="C1481" s="572"/>
      <c r="D1481" s="601"/>
      <c r="E1481" s="587"/>
    </row>
    <row r="1482" spans="1:5" x14ac:dyDescent="0.25">
      <c r="A1482" s="351" t="s">
        <v>2711</v>
      </c>
      <c r="B1482" s="584" t="s">
        <v>2712</v>
      </c>
      <c r="C1482" s="584"/>
      <c r="D1482" s="585"/>
      <c r="E1482" s="587"/>
    </row>
    <row r="1483" spans="1:5" x14ac:dyDescent="0.25">
      <c r="A1483" s="600"/>
      <c r="B1483" s="572"/>
      <c r="C1483" s="572"/>
      <c r="D1483" s="601"/>
      <c r="E1483" s="587"/>
    </row>
    <row r="1484" spans="1:5" x14ac:dyDescent="0.25">
      <c r="A1484" s="356"/>
      <c r="B1484" s="584" t="s">
        <v>2713</v>
      </c>
      <c r="C1484" s="584"/>
      <c r="D1484" s="307" t="s">
        <v>30</v>
      </c>
      <c r="E1484" s="588"/>
    </row>
    <row r="1485" spans="1:5" x14ac:dyDescent="0.25">
      <c r="A1485" s="578" t="s">
        <v>2723</v>
      </c>
      <c r="B1485" s="603"/>
      <c r="C1485" s="339" t="s">
        <v>17</v>
      </c>
      <c r="D1485" s="353"/>
      <c r="E1485" s="589" t="s">
        <v>2714</v>
      </c>
    </row>
    <row r="1486" spans="1:5" x14ac:dyDescent="0.25">
      <c r="A1486" s="580"/>
      <c r="B1486" s="577"/>
      <c r="C1486" s="368" t="s">
        <v>16</v>
      </c>
      <c r="D1486" s="353"/>
      <c r="E1486" s="604"/>
    </row>
    <row r="1487" spans="1:5" x14ac:dyDescent="0.25">
      <c r="A1487" s="349"/>
      <c r="B1487" s="584" t="s">
        <v>2715</v>
      </c>
      <c r="C1487" s="584"/>
      <c r="D1487" s="307" t="s">
        <v>30</v>
      </c>
      <c r="E1487" s="589" t="s">
        <v>2716</v>
      </c>
    </row>
    <row r="1488" spans="1:5" x14ac:dyDescent="0.25">
      <c r="A1488" s="590" t="s">
        <v>2724</v>
      </c>
      <c r="B1488" s="591"/>
      <c r="C1488" s="339" t="s">
        <v>2689</v>
      </c>
      <c r="D1488" s="353"/>
      <c r="E1488" s="587"/>
    </row>
    <row r="1489" spans="1:5" x14ac:dyDescent="0.25">
      <c r="A1489" s="592"/>
      <c r="B1489" s="593"/>
      <c r="C1489" s="339" t="s">
        <v>17</v>
      </c>
      <c r="D1489" s="353"/>
      <c r="E1489" s="587"/>
    </row>
    <row r="1490" spans="1:5" ht="15.75" thickBot="1" x14ac:dyDescent="0.3">
      <c r="A1490" s="594"/>
      <c r="B1490" s="595"/>
      <c r="C1490" s="340" t="s">
        <v>2656</v>
      </c>
      <c r="D1490" s="306"/>
      <c r="E1490" s="588"/>
    </row>
    <row r="1491" spans="1:5" x14ac:dyDescent="0.25">
      <c r="A1491" s="610" t="s">
        <v>2692</v>
      </c>
      <c r="B1491" s="630"/>
      <c r="C1491" s="631"/>
      <c r="D1491" s="321" t="s">
        <v>3275</v>
      </c>
      <c r="E1491" s="80" t="s">
        <v>2703</v>
      </c>
    </row>
    <row r="1492" spans="1:5" ht="60" x14ac:dyDescent="0.25">
      <c r="A1492" s="621"/>
      <c r="B1492" s="624" t="s">
        <v>2697</v>
      </c>
      <c r="C1492" s="625"/>
      <c r="D1492" s="320" t="s">
        <v>3274</v>
      </c>
      <c r="E1492" s="626" t="s">
        <v>2704</v>
      </c>
    </row>
    <row r="1493" spans="1:5" x14ac:dyDescent="0.25">
      <c r="A1493" s="622"/>
      <c r="B1493" s="624" t="s">
        <v>2698</v>
      </c>
      <c r="C1493" s="625"/>
      <c r="D1493" s="319" t="s">
        <v>3273</v>
      </c>
      <c r="E1493" s="627"/>
    </row>
    <row r="1494" spans="1:5" ht="45" x14ac:dyDescent="0.25">
      <c r="A1494" s="622"/>
      <c r="B1494" s="624" t="s">
        <v>2699</v>
      </c>
      <c r="C1494" s="625"/>
      <c r="D1494" s="320" t="s">
        <v>3272</v>
      </c>
      <c r="E1494" s="627"/>
    </row>
    <row r="1495" spans="1:5" x14ac:dyDescent="0.25">
      <c r="A1495" s="622"/>
      <c r="B1495" s="624" t="s">
        <v>2701</v>
      </c>
      <c r="C1495" s="625"/>
      <c r="D1495" s="319" t="s">
        <v>3271</v>
      </c>
      <c r="E1495" s="627"/>
    </row>
    <row r="1496" spans="1:5" x14ac:dyDescent="0.25">
      <c r="A1496" s="622"/>
      <c r="B1496" s="355" t="s">
        <v>2700</v>
      </c>
      <c r="C1496" s="350"/>
      <c r="D1496" s="318"/>
      <c r="E1496" s="628"/>
    </row>
    <row r="1497" spans="1:5" x14ac:dyDescent="0.25">
      <c r="A1497" s="623"/>
      <c r="B1497" s="629" t="s">
        <v>2705</v>
      </c>
      <c r="C1497" s="573"/>
      <c r="D1497" s="317"/>
      <c r="E1497" s="359"/>
    </row>
    <row r="1498" spans="1:5" x14ac:dyDescent="0.25">
      <c r="A1498" s="576"/>
      <c r="B1498" s="577"/>
      <c r="C1498" s="316" t="s">
        <v>19</v>
      </c>
      <c r="D1498" s="315" t="s">
        <v>3270</v>
      </c>
      <c r="E1498" s="359" t="s">
        <v>2706</v>
      </c>
    </row>
    <row r="1499" spans="1:5" x14ac:dyDescent="0.25">
      <c r="A1499" s="578" t="s">
        <v>2707</v>
      </c>
      <c r="B1499" s="579"/>
      <c r="C1499" s="339" t="s">
        <v>16</v>
      </c>
      <c r="D1499" s="314" t="s">
        <v>3049</v>
      </c>
      <c r="E1499" s="582" t="s">
        <v>2708</v>
      </c>
    </row>
    <row r="1500" spans="1:5" x14ac:dyDescent="0.25">
      <c r="A1500" s="580"/>
      <c r="B1500" s="581"/>
      <c r="C1500" s="368" t="s">
        <v>15</v>
      </c>
      <c r="D1500" s="313"/>
      <c r="E1500" s="583"/>
    </row>
    <row r="1501" spans="1:5" x14ac:dyDescent="0.25">
      <c r="A1501" s="308"/>
      <c r="B1501" s="584" t="s">
        <v>2709</v>
      </c>
      <c r="C1501" s="584"/>
      <c r="D1501" s="585"/>
      <c r="E1501" s="586" t="s">
        <v>2710</v>
      </c>
    </row>
    <row r="1502" spans="1:5" x14ac:dyDescent="0.25">
      <c r="A1502" s="453"/>
      <c r="B1502" s="572"/>
      <c r="C1502" s="572"/>
      <c r="D1502" s="601"/>
      <c r="E1502" s="587"/>
    </row>
    <row r="1503" spans="1:5" x14ac:dyDescent="0.25">
      <c r="A1503" s="351" t="s">
        <v>2711</v>
      </c>
      <c r="B1503" s="584" t="s">
        <v>2712</v>
      </c>
      <c r="C1503" s="584"/>
      <c r="D1503" s="585"/>
      <c r="E1503" s="587"/>
    </row>
    <row r="1504" spans="1:5" x14ac:dyDescent="0.25">
      <c r="A1504" s="600"/>
      <c r="B1504" s="572"/>
      <c r="C1504" s="572"/>
      <c r="D1504" s="601"/>
      <c r="E1504" s="587"/>
    </row>
    <row r="1505" spans="1:5" x14ac:dyDescent="0.25">
      <c r="A1505" s="356"/>
      <c r="B1505" s="584" t="s">
        <v>2713</v>
      </c>
      <c r="C1505" s="584"/>
      <c r="D1505" s="307" t="s">
        <v>30</v>
      </c>
      <c r="E1505" s="588"/>
    </row>
    <row r="1506" spans="1:5" x14ac:dyDescent="0.25">
      <c r="A1506" s="578" t="s">
        <v>2723</v>
      </c>
      <c r="B1506" s="603"/>
      <c r="C1506" s="339" t="s">
        <v>17</v>
      </c>
      <c r="D1506" s="353"/>
      <c r="E1506" s="589" t="s">
        <v>2714</v>
      </c>
    </row>
    <row r="1507" spans="1:5" x14ac:dyDescent="0.25">
      <c r="A1507" s="580"/>
      <c r="B1507" s="577"/>
      <c r="C1507" s="368" t="s">
        <v>16</v>
      </c>
      <c r="D1507" s="353"/>
      <c r="E1507" s="604"/>
    </row>
    <row r="1508" spans="1:5" x14ac:dyDescent="0.25">
      <c r="A1508" s="349"/>
      <c r="B1508" s="584" t="s">
        <v>2715</v>
      </c>
      <c r="C1508" s="584"/>
      <c r="D1508" s="307" t="s">
        <v>30</v>
      </c>
      <c r="E1508" s="589" t="s">
        <v>2716</v>
      </c>
    </row>
    <row r="1509" spans="1:5" x14ac:dyDescent="0.25">
      <c r="A1509" s="590" t="s">
        <v>2724</v>
      </c>
      <c r="B1509" s="591"/>
      <c r="C1509" s="339" t="s">
        <v>2689</v>
      </c>
      <c r="D1509" s="353"/>
      <c r="E1509" s="587"/>
    </row>
    <row r="1510" spans="1:5" x14ac:dyDescent="0.25">
      <c r="A1510" s="592"/>
      <c r="B1510" s="593"/>
      <c r="C1510" s="339" t="s">
        <v>17</v>
      </c>
      <c r="D1510" s="353"/>
      <c r="E1510" s="587"/>
    </row>
    <row r="1511" spans="1:5" ht="15.75" thickBot="1" x14ac:dyDescent="0.3">
      <c r="A1511" s="594"/>
      <c r="B1511" s="595"/>
      <c r="C1511" s="340" t="s">
        <v>2656</v>
      </c>
      <c r="D1511" s="306"/>
      <c r="E1511" s="588"/>
    </row>
    <row r="1512" spans="1:5" x14ac:dyDescent="0.25">
      <c r="A1512" s="576"/>
      <c r="B1512" s="577"/>
      <c r="C1512" s="316" t="s">
        <v>19</v>
      </c>
      <c r="D1512" s="315" t="s">
        <v>3269</v>
      </c>
      <c r="E1512" s="359" t="s">
        <v>2706</v>
      </c>
    </row>
    <row r="1513" spans="1:5" x14ac:dyDescent="0.25">
      <c r="A1513" s="578" t="s">
        <v>2707</v>
      </c>
      <c r="B1513" s="579"/>
      <c r="C1513" s="339" t="s">
        <v>16</v>
      </c>
      <c r="D1513" s="314" t="s">
        <v>3044</v>
      </c>
      <c r="E1513" s="582" t="s">
        <v>2708</v>
      </c>
    </row>
    <row r="1514" spans="1:5" x14ac:dyDescent="0.25">
      <c r="A1514" s="580"/>
      <c r="B1514" s="581"/>
      <c r="C1514" s="368" t="s">
        <v>15</v>
      </c>
      <c r="D1514" s="313"/>
      <c r="E1514" s="583"/>
    </row>
    <row r="1515" spans="1:5" x14ac:dyDescent="0.25">
      <c r="A1515" s="308"/>
      <c r="B1515" s="584" t="s">
        <v>2709</v>
      </c>
      <c r="C1515" s="584"/>
      <c r="D1515" s="585"/>
      <c r="E1515" s="586" t="s">
        <v>2710</v>
      </c>
    </row>
    <row r="1516" spans="1:5" x14ac:dyDescent="0.25">
      <c r="A1516" s="453"/>
      <c r="B1516" s="572"/>
      <c r="C1516" s="572"/>
      <c r="D1516" s="601"/>
      <c r="E1516" s="587"/>
    </row>
    <row r="1517" spans="1:5" x14ac:dyDescent="0.25">
      <c r="A1517" s="351" t="s">
        <v>2711</v>
      </c>
      <c r="B1517" s="584" t="s">
        <v>2712</v>
      </c>
      <c r="C1517" s="584"/>
      <c r="D1517" s="585"/>
      <c r="E1517" s="587"/>
    </row>
    <row r="1518" spans="1:5" x14ac:dyDescent="0.25">
      <c r="A1518" s="600"/>
      <c r="B1518" s="572"/>
      <c r="C1518" s="572"/>
      <c r="D1518" s="601"/>
      <c r="E1518" s="587"/>
    </row>
    <row r="1519" spans="1:5" x14ac:dyDescent="0.25">
      <c r="A1519" s="356"/>
      <c r="B1519" s="584" t="s">
        <v>2713</v>
      </c>
      <c r="C1519" s="584"/>
      <c r="D1519" s="307" t="s">
        <v>30</v>
      </c>
      <c r="E1519" s="588"/>
    </row>
    <row r="1520" spans="1:5" x14ac:dyDescent="0.25">
      <c r="A1520" s="578" t="s">
        <v>2723</v>
      </c>
      <c r="B1520" s="603"/>
      <c r="C1520" s="339" t="s">
        <v>17</v>
      </c>
      <c r="D1520" s="353"/>
      <c r="E1520" s="589" t="s">
        <v>2714</v>
      </c>
    </row>
    <row r="1521" spans="1:5" x14ac:dyDescent="0.25">
      <c r="A1521" s="580"/>
      <c r="B1521" s="577"/>
      <c r="C1521" s="368" t="s">
        <v>16</v>
      </c>
      <c r="D1521" s="353"/>
      <c r="E1521" s="604"/>
    </row>
    <row r="1522" spans="1:5" x14ac:dyDescent="0.25">
      <c r="A1522" s="349"/>
      <c r="B1522" s="584" t="s">
        <v>2715</v>
      </c>
      <c r="C1522" s="584"/>
      <c r="D1522" s="307" t="s">
        <v>30</v>
      </c>
      <c r="E1522" s="589" t="s">
        <v>2716</v>
      </c>
    </row>
    <row r="1523" spans="1:5" x14ac:dyDescent="0.25">
      <c r="A1523" s="590" t="s">
        <v>2724</v>
      </c>
      <c r="B1523" s="591"/>
      <c r="C1523" s="339" t="s">
        <v>2689</v>
      </c>
      <c r="D1523" s="353"/>
      <c r="E1523" s="587"/>
    </row>
    <row r="1524" spans="1:5" x14ac:dyDescent="0.25">
      <c r="A1524" s="592"/>
      <c r="B1524" s="593"/>
      <c r="C1524" s="339" t="s">
        <v>17</v>
      </c>
      <c r="D1524" s="353"/>
      <c r="E1524" s="587"/>
    </row>
    <row r="1525" spans="1:5" ht="15.75" thickBot="1" x14ac:dyDescent="0.3">
      <c r="A1525" s="594"/>
      <c r="B1525" s="595"/>
      <c r="C1525" s="340" t="s">
        <v>2656</v>
      </c>
      <c r="D1525" s="306"/>
      <c r="E1525" s="588"/>
    </row>
    <row r="1526" spans="1:5" x14ac:dyDescent="0.25">
      <c r="A1526" s="576"/>
      <c r="B1526" s="577"/>
      <c r="C1526" s="316" t="s">
        <v>19</v>
      </c>
      <c r="D1526" s="315" t="s">
        <v>3268</v>
      </c>
      <c r="E1526" s="359" t="s">
        <v>2706</v>
      </c>
    </row>
    <row r="1527" spans="1:5" x14ac:dyDescent="0.25">
      <c r="A1527" s="578" t="s">
        <v>2707</v>
      </c>
      <c r="B1527" s="579"/>
      <c r="C1527" s="339" t="s">
        <v>16</v>
      </c>
      <c r="D1527" s="314" t="s">
        <v>3044</v>
      </c>
      <c r="E1527" s="582" t="s">
        <v>2708</v>
      </c>
    </row>
    <row r="1528" spans="1:5" x14ac:dyDescent="0.25">
      <c r="A1528" s="580"/>
      <c r="B1528" s="581"/>
      <c r="C1528" s="368" t="s">
        <v>15</v>
      </c>
      <c r="D1528" s="313"/>
      <c r="E1528" s="583"/>
    </row>
    <row r="1529" spans="1:5" x14ac:dyDescent="0.25">
      <c r="A1529" s="308"/>
      <c r="B1529" s="584" t="s">
        <v>2709</v>
      </c>
      <c r="C1529" s="584"/>
      <c r="D1529" s="585"/>
      <c r="E1529" s="586" t="s">
        <v>2710</v>
      </c>
    </row>
    <row r="1530" spans="1:5" x14ac:dyDescent="0.25">
      <c r="A1530" s="453"/>
      <c r="B1530" s="572"/>
      <c r="C1530" s="572"/>
      <c r="D1530" s="601"/>
      <c r="E1530" s="587"/>
    </row>
    <row r="1531" spans="1:5" x14ac:dyDescent="0.25">
      <c r="A1531" s="351" t="s">
        <v>2711</v>
      </c>
      <c r="B1531" s="584" t="s">
        <v>2712</v>
      </c>
      <c r="C1531" s="584"/>
      <c r="D1531" s="585"/>
      <c r="E1531" s="587"/>
    </row>
    <row r="1532" spans="1:5" x14ac:dyDescent="0.25">
      <c r="A1532" s="600"/>
      <c r="B1532" s="572"/>
      <c r="C1532" s="572"/>
      <c r="D1532" s="601"/>
      <c r="E1532" s="587"/>
    </row>
    <row r="1533" spans="1:5" x14ac:dyDescent="0.25">
      <c r="A1533" s="356"/>
      <c r="B1533" s="584" t="s">
        <v>2713</v>
      </c>
      <c r="C1533" s="584"/>
      <c r="D1533" s="307" t="s">
        <v>30</v>
      </c>
      <c r="E1533" s="588"/>
    </row>
    <row r="1534" spans="1:5" x14ac:dyDescent="0.25">
      <c r="A1534" s="578" t="s">
        <v>2723</v>
      </c>
      <c r="B1534" s="603"/>
      <c r="C1534" s="339" t="s">
        <v>17</v>
      </c>
      <c r="D1534" s="353"/>
      <c r="E1534" s="589" t="s">
        <v>2714</v>
      </c>
    </row>
    <row r="1535" spans="1:5" x14ac:dyDescent="0.25">
      <c r="A1535" s="580"/>
      <c r="B1535" s="577"/>
      <c r="C1535" s="368" t="s">
        <v>16</v>
      </c>
      <c r="D1535" s="353"/>
      <c r="E1535" s="604"/>
    </row>
    <row r="1536" spans="1:5" x14ac:dyDescent="0.25">
      <c r="A1536" s="349"/>
      <c r="B1536" s="584" t="s">
        <v>2715</v>
      </c>
      <c r="C1536" s="584"/>
      <c r="D1536" s="307" t="s">
        <v>30</v>
      </c>
      <c r="E1536" s="589" t="s">
        <v>2716</v>
      </c>
    </row>
    <row r="1537" spans="1:5" x14ac:dyDescent="0.25">
      <c r="A1537" s="590" t="s">
        <v>2724</v>
      </c>
      <c r="B1537" s="591"/>
      <c r="C1537" s="339" t="s">
        <v>2689</v>
      </c>
      <c r="D1537" s="353"/>
      <c r="E1537" s="587"/>
    </row>
    <row r="1538" spans="1:5" x14ac:dyDescent="0.25">
      <c r="A1538" s="592"/>
      <c r="B1538" s="593"/>
      <c r="C1538" s="339" t="s">
        <v>17</v>
      </c>
      <c r="D1538" s="353"/>
      <c r="E1538" s="587"/>
    </row>
    <row r="1539" spans="1:5" ht="15.75" thickBot="1" x14ac:dyDescent="0.3">
      <c r="A1539" s="594"/>
      <c r="B1539" s="595"/>
      <c r="C1539" s="340" t="s">
        <v>2656</v>
      </c>
      <c r="D1539" s="306"/>
      <c r="E1539" s="588"/>
    </row>
    <row r="1540" spans="1:5" x14ac:dyDescent="0.25">
      <c r="A1540" s="610" t="s">
        <v>2692</v>
      </c>
      <c r="B1540" s="630"/>
      <c r="C1540" s="631"/>
      <c r="D1540" s="321" t="s">
        <v>3267</v>
      </c>
      <c r="E1540" s="80" t="s">
        <v>2703</v>
      </c>
    </row>
    <row r="1541" spans="1:5" ht="30" x14ac:dyDescent="0.25">
      <c r="A1541" s="621"/>
      <c r="B1541" s="624" t="s">
        <v>2697</v>
      </c>
      <c r="C1541" s="625"/>
      <c r="D1541" s="320" t="s">
        <v>3266</v>
      </c>
      <c r="E1541" s="626" t="s">
        <v>2704</v>
      </c>
    </row>
    <row r="1542" spans="1:5" x14ac:dyDescent="0.25">
      <c r="A1542" s="622"/>
      <c r="B1542" s="624" t="s">
        <v>2698</v>
      </c>
      <c r="C1542" s="625"/>
      <c r="D1542" s="319"/>
      <c r="E1542" s="627"/>
    </row>
    <row r="1543" spans="1:5" x14ac:dyDescent="0.25">
      <c r="A1543" s="622"/>
      <c r="B1543" s="624" t="s">
        <v>2699</v>
      </c>
      <c r="C1543" s="625"/>
      <c r="D1543" s="320"/>
      <c r="E1543" s="627"/>
    </row>
    <row r="1544" spans="1:5" x14ac:dyDescent="0.25">
      <c r="A1544" s="622"/>
      <c r="B1544" s="624" t="s">
        <v>2701</v>
      </c>
      <c r="C1544" s="625"/>
      <c r="D1544" s="319"/>
      <c r="E1544" s="627"/>
    </row>
    <row r="1545" spans="1:5" x14ac:dyDescent="0.25">
      <c r="A1545" s="622"/>
      <c r="B1545" s="355" t="s">
        <v>2700</v>
      </c>
      <c r="C1545" s="350"/>
      <c r="D1545" s="318"/>
      <c r="E1545" s="628"/>
    </row>
    <row r="1546" spans="1:5" x14ac:dyDescent="0.25">
      <c r="A1546" s="623"/>
      <c r="B1546" s="629" t="s">
        <v>2705</v>
      </c>
      <c r="C1546" s="573"/>
      <c r="D1546" s="317"/>
      <c r="E1546" s="359"/>
    </row>
    <row r="1547" spans="1:5" x14ac:dyDescent="0.25">
      <c r="A1547" s="576"/>
      <c r="B1547" s="577"/>
      <c r="C1547" s="316" t="s">
        <v>19</v>
      </c>
      <c r="D1547" s="315" t="s">
        <v>3265</v>
      </c>
      <c r="E1547" s="359" t="s">
        <v>2706</v>
      </c>
    </row>
    <row r="1548" spans="1:5" x14ac:dyDescent="0.25">
      <c r="A1548" s="578" t="s">
        <v>2707</v>
      </c>
      <c r="B1548" s="579"/>
      <c r="C1548" s="339" t="s">
        <v>16</v>
      </c>
      <c r="D1548" s="314" t="s">
        <v>3049</v>
      </c>
      <c r="E1548" s="582" t="s">
        <v>2708</v>
      </c>
    </row>
    <row r="1549" spans="1:5" x14ac:dyDescent="0.25">
      <c r="A1549" s="580"/>
      <c r="B1549" s="581"/>
      <c r="C1549" s="368" t="s">
        <v>15</v>
      </c>
      <c r="D1549" s="313"/>
      <c r="E1549" s="583"/>
    </row>
    <row r="1550" spans="1:5" x14ac:dyDescent="0.25">
      <c r="A1550" s="308"/>
      <c r="B1550" s="584" t="s">
        <v>2709</v>
      </c>
      <c r="C1550" s="584"/>
      <c r="D1550" s="585"/>
      <c r="E1550" s="586" t="s">
        <v>2710</v>
      </c>
    </row>
    <row r="1551" spans="1:5" x14ac:dyDescent="0.25">
      <c r="A1551" s="453"/>
      <c r="B1551" s="572"/>
      <c r="C1551" s="572"/>
      <c r="D1551" s="601"/>
      <c r="E1551" s="587"/>
    </row>
    <row r="1552" spans="1:5" x14ac:dyDescent="0.25">
      <c r="A1552" s="351" t="s">
        <v>2711</v>
      </c>
      <c r="B1552" s="584" t="s">
        <v>2712</v>
      </c>
      <c r="C1552" s="584"/>
      <c r="D1552" s="585"/>
      <c r="E1552" s="587"/>
    </row>
    <row r="1553" spans="1:5" x14ac:dyDescent="0.25">
      <c r="A1553" s="600"/>
      <c r="B1553" s="572"/>
      <c r="C1553" s="572"/>
      <c r="D1553" s="601"/>
      <c r="E1553" s="587"/>
    </row>
    <row r="1554" spans="1:5" x14ac:dyDescent="0.25">
      <c r="A1554" s="356"/>
      <c r="B1554" s="584" t="s">
        <v>2713</v>
      </c>
      <c r="C1554" s="584"/>
      <c r="D1554" s="307" t="s">
        <v>30</v>
      </c>
      <c r="E1554" s="588"/>
    </row>
    <row r="1555" spans="1:5" x14ac:dyDescent="0.25">
      <c r="A1555" s="578" t="s">
        <v>2723</v>
      </c>
      <c r="B1555" s="603"/>
      <c r="C1555" s="339" t="s">
        <v>17</v>
      </c>
      <c r="D1555" s="353"/>
      <c r="E1555" s="589" t="s">
        <v>2714</v>
      </c>
    </row>
    <row r="1556" spans="1:5" x14ac:dyDescent="0.25">
      <c r="A1556" s="580"/>
      <c r="B1556" s="577"/>
      <c r="C1556" s="368" t="s">
        <v>16</v>
      </c>
      <c r="D1556" s="353"/>
      <c r="E1556" s="604"/>
    </row>
    <row r="1557" spans="1:5" x14ac:dyDescent="0.25">
      <c r="A1557" s="349"/>
      <c r="B1557" s="584" t="s">
        <v>2715</v>
      </c>
      <c r="C1557" s="584"/>
      <c r="D1557" s="307" t="s">
        <v>30</v>
      </c>
      <c r="E1557" s="589" t="s">
        <v>2716</v>
      </c>
    </row>
    <row r="1558" spans="1:5" x14ac:dyDescent="0.25">
      <c r="A1558" s="590" t="s">
        <v>2724</v>
      </c>
      <c r="B1558" s="591"/>
      <c r="C1558" s="339" t="s">
        <v>2689</v>
      </c>
      <c r="D1558" s="353"/>
      <c r="E1558" s="587"/>
    </row>
    <row r="1559" spans="1:5" x14ac:dyDescent="0.25">
      <c r="A1559" s="592"/>
      <c r="B1559" s="593"/>
      <c r="C1559" s="339" t="s">
        <v>17</v>
      </c>
      <c r="D1559" s="353"/>
      <c r="E1559" s="587"/>
    </row>
    <row r="1560" spans="1:5" ht="15.75" thickBot="1" x14ac:dyDescent="0.3">
      <c r="A1560" s="594"/>
      <c r="B1560" s="595"/>
      <c r="C1560" s="340" t="s">
        <v>2656</v>
      </c>
      <c r="D1560" s="306"/>
      <c r="E1560" s="588"/>
    </row>
    <row r="1561" spans="1:5" x14ac:dyDescent="0.25">
      <c r="A1561" s="576"/>
      <c r="B1561" s="577"/>
      <c r="C1561" s="316" t="s">
        <v>19</v>
      </c>
      <c r="D1561" s="315" t="s">
        <v>3264</v>
      </c>
      <c r="E1561" s="359" t="s">
        <v>2706</v>
      </c>
    </row>
    <row r="1562" spans="1:5" x14ac:dyDescent="0.25">
      <c r="A1562" s="578" t="s">
        <v>2707</v>
      </c>
      <c r="B1562" s="579"/>
      <c r="C1562" s="339" t="s">
        <v>16</v>
      </c>
      <c r="D1562" s="314" t="s">
        <v>3044</v>
      </c>
      <c r="E1562" s="582" t="s">
        <v>2708</v>
      </c>
    </row>
    <row r="1563" spans="1:5" x14ac:dyDescent="0.25">
      <c r="A1563" s="580"/>
      <c r="B1563" s="581"/>
      <c r="C1563" s="368" t="s">
        <v>15</v>
      </c>
      <c r="D1563" s="313"/>
      <c r="E1563" s="583"/>
    </row>
    <row r="1564" spans="1:5" x14ac:dyDescent="0.25">
      <c r="A1564" s="308"/>
      <c r="B1564" s="584" t="s">
        <v>2709</v>
      </c>
      <c r="C1564" s="584"/>
      <c r="D1564" s="585"/>
      <c r="E1564" s="586" t="s">
        <v>2710</v>
      </c>
    </row>
    <row r="1565" spans="1:5" x14ac:dyDescent="0.25">
      <c r="A1565" s="453"/>
      <c r="B1565" s="572"/>
      <c r="C1565" s="572"/>
      <c r="D1565" s="601"/>
      <c r="E1565" s="587"/>
    </row>
    <row r="1566" spans="1:5" x14ac:dyDescent="0.25">
      <c r="A1566" s="351" t="s">
        <v>2711</v>
      </c>
      <c r="B1566" s="584" t="s">
        <v>2712</v>
      </c>
      <c r="C1566" s="584"/>
      <c r="D1566" s="585"/>
      <c r="E1566" s="587"/>
    </row>
    <row r="1567" spans="1:5" x14ac:dyDescent="0.25">
      <c r="A1567" s="600"/>
      <c r="B1567" s="572"/>
      <c r="C1567" s="572"/>
      <c r="D1567" s="601"/>
      <c r="E1567" s="587"/>
    </row>
    <row r="1568" spans="1:5" x14ac:dyDescent="0.25">
      <c r="A1568" s="356"/>
      <c r="B1568" s="584" t="s">
        <v>2713</v>
      </c>
      <c r="C1568" s="584"/>
      <c r="D1568" s="307" t="s">
        <v>30</v>
      </c>
      <c r="E1568" s="588"/>
    </row>
    <row r="1569" spans="1:5" x14ac:dyDescent="0.25">
      <c r="A1569" s="578" t="s">
        <v>2723</v>
      </c>
      <c r="B1569" s="603"/>
      <c r="C1569" s="339" t="s">
        <v>17</v>
      </c>
      <c r="D1569" s="353"/>
      <c r="E1569" s="589" t="s">
        <v>2714</v>
      </c>
    </row>
    <row r="1570" spans="1:5" x14ac:dyDescent="0.25">
      <c r="A1570" s="580"/>
      <c r="B1570" s="577"/>
      <c r="C1570" s="368" t="s">
        <v>16</v>
      </c>
      <c r="D1570" s="353"/>
      <c r="E1570" s="604"/>
    </row>
    <row r="1571" spans="1:5" x14ac:dyDescent="0.25">
      <c r="A1571" s="349"/>
      <c r="B1571" s="584" t="s">
        <v>2715</v>
      </c>
      <c r="C1571" s="584"/>
      <c r="D1571" s="307" t="s">
        <v>30</v>
      </c>
      <c r="E1571" s="589" t="s">
        <v>2716</v>
      </c>
    </row>
    <row r="1572" spans="1:5" x14ac:dyDescent="0.25">
      <c r="A1572" s="590" t="s">
        <v>2724</v>
      </c>
      <c r="B1572" s="591"/>
      <c r="C1572" s="339" t="s">
        <v>2689</v>
      </c>
      <c r="D1572" s="353"/>
      <c r="E1572" s="587"/>
    </row>
    <row r="1573" spans="1:5" x14ac:dyDescent="0.25">
      <c r="A1573" s="592"/>
      <c r="B1573" s="593"/>
      <c r="C1573" s="339" t="s">
        <v>17</v>
      </c>
      <c r="D1573" s="353"/>
      <c r="E1573" s="587"/>
    </row>
    <row r="1574" spans="1:5" ht="15.75" thickBot="1" x14ac:dyDescent="0.3">
      <c r="A1574" s="594"/>
      <c r="B1574" s="595"/>
      <c r="C1574" s="340" t="s">
        <v>2656</v>
      </c>
      <c r="D1574" s="306"/>
      <c r="E1574" s="588"/>
    </row>
    <row r="1575" spans="1:5" x14ac:dyDescent="0.25">
      <c r="A1575" s="576"/>
      <c r="B1575" s="577"/>
      <c r="C1575" s="316" t="s">
        <v>19</v>
      </c>
      <c r="D1575" s="315" t="s">
        <v>3263</v>
      </c>
      <c r="E1575" s="359" t="s">
        <v>2706</v>
      </c>
    </row>
    <row r="1576" spans="1:5" x14ac:dyDescent="0.25">
      <c r="A1576" s="578" t="s">
        <v>2707</v>
      </c>
      <c r="B1576" s="579"/>
      <c r="C1576" s="339" t="s">
        <v>16</v>
      </c>
      <c r="D1576" s="314" t="s">
        <v>3044</v>
      </c>
      <c r="E1576" s="582" t="s">
        <v>2708</v>
      </c>
    </row>
    <row r="1577" spans="1:5" x14ac:dyDescent="0.25">
      <c r="A1577" s="580"/>
      <c r="B1577" s="581"/>
      <c r="C1577" s="368" t="s">
        <v>15</v>
      </c>
      <c r="D1577" s="313"/>
      <c r="E1577" s="583"/>
    </row>
    <row r="1578" spans="1:5" x14ac:dyDescent="0.25">
      <c r="A1578" s="308"/>
      <c r="B1578" s="584" t="s">
        <v>2709</v>
      </c>
      <c r="C1578" s="584"/>
      <c r="D1578" s="585"/>
      <c r="E1578" s="586" t="s">
        <v>2710</v>
      </c>
    </row>
    <row r="1579" spans="1:5" x14ac:dyDescent="0.25">
      <c r="A1579" s="453"/>
      <c r="B1579" s="572"/>
      <c r="C1579" s="572"/>
      <c r="D1579" s="601"/>
      <c r="E1579" s="587"/>
    </row>
    <row r="1580" spans="1:5" x14ac:dyDescent="0.25">
      <c r="A1580" s="351" t="s">
        <v>2711</v>
      </c>
      <c r="B1580" s="584" t="s">
        <v>2712</v>
      </c>
      <c r="C1580" s="584"/>
      <c r="D1580" s="585"/>
      <c r="E1580" s="587"/>
    </row>
    <row r="1581" spans="1:5" x14ac:dyDescent="0.25">
      <c r="A1581" s="600"/>
      <c r="B1581" s="572"/>
      <c r="C1581" s="572"/>
      <c r="D1581" s="601"/>
      <c r="E1581" s="587"/>
    </row>
    <row r="1582" spans="1:5" x14ac:dyDescent="0.25">
      <c r="A1582" s="356"/>
      <c r="B1582" s="584" t="s">
        <v>2713</v>
      </c>
      <c r="C1582" s="584"/>
      <c r="D1582" s="307" t="s">
        <v>30</v>
      </c>
      <c r="E1582" s="588"/>
    </row>
    <row r="1583" spans="1:5" x14ac:dyDescent="0.25">
      <c r="A1583" s="578" t="s">
        <v>2723</v>
      </c>
      <c r="B1583" s="603"/>
      <c r="C1583" s="339" t="s">
        <v>17</v>
      </c>
      <c r="D1583" s="353"/>
      <c r="E1583" s="589" t="s">
        <v>2714</v>
      </c>
    </row>
    <row r="1584" spans="1:5" x14ac:dyDescent="0.25">
      <c r="A1584" s="580"/>
      <c r="B1584" s="577"/>
      <c r="C1584" s="368" t="s">
        <v>16</v>
      </c>
      <c r="D1584" s="353"/>
      <c r="E1584" s="604"/>
    </row>
    <row r="1585" spans="1:5" x14ac:dyDescent="0.25">
      <c r="A1585" s="349"/>
      <c r="B1585" s="584" t="s">
        <v>2715</v>
      </c>
      <c r="C1585" s="584"/>
      <c r="D1585" s="307" t="s">
        <v>30</v>
      </c>
      <c r="E1585" s="589" t="s">
        <v>2716</v>
      </c>
    </row>
    <row r="1586" spans="1:5" x14ac:dyDescent="0.25">
      <c r="A1586" s="590" t="s">
        <v>2724</v>
      </c>
      <c r="B1586" s="591"/>
      <c r="C1586" s="339" t="s">
        <v>2689</v>
      </c>
      <c r="D1586" s="353"/>
      <c r="E1586" s="587"/>
    </row>
    <row r="1587" spans="1:5" x14ac:dyDescent="0.25">
      <c r="A1587" s="592"/>
      <c r="B1587" s="593"/>
      <c r="C1587" s="339" t="s">
        <v>17</v>
      </c>
      <c r="D1587" s="353"/>
      <c r="E1587" s="587"/>
    </row>
    <row r="1588" spans="1:5" ht="15.75" thickBot="1" x14ac:dyDescent="0.3">
      <c r="A1588" s="594"/>
      <c r="B1588" s="595"/>
      <c r="C1588" s="340" t="s">
        <v>2656</v>
      </c>
      <c r="D1588" s="306"/>
      <c r="E1588" s="588"/>
    </row>
    <row r="1589" spans="1:5" x14ac:dyDescent="0.25">
      <c r="A1589" s="610" t="s">
        <v>2692</v>
      </c>
      <c r="B1589" s="630"/>
      <c r="C1589" s="631"/>
      <c r="D1589" s="321" t="s">
        <v>3388</v>
      </c>
      <c r="E1589" s="80" t="s">
        <v>2703</v>
      </c>
    </row>
    <row r="1590" spans="1:5" ht="75" x14ac:dyDescent="0.25">
      <c r="A1590" s="621"/>
      <c r="B1590" s="624" t="s">
        <v>2697</v>
      </c>
      <c r="C1590" s="625"/>
      <c r="D1590" s="320" t="s">
        <v>3389</v>
      </c>
      <c r="E1590" s="626" t="s">
        <v>2704</v>
      </c>
    </row>
    <row r="1591" spans="1:5" x14ac:dyDescent="0.25">
      <c r="A1591" s="622"/>
      <c r="B1591" s="624" t="s">
        <v>2698</v>
      </c>
      <c r="C1591" s="625"/>
      <c r="D1591" s="319" t="s">
        <v>3281</v>
      </c>
      <c r="E1591" s="627"/>
    </row>
    <row r="1592" spans="1:5" x14ac:dyDescent="0.25">
      <c r="A1592" s="622"/>
      <c r="B1592" s="624" t="s">
        <v>2699</v>
      </c>
      <c r="C1592" s="625"/>
      <c r="D1592" s="320"/>
      <c r="E1592" s="627"/>
    </row>
    <row r="1593" spans="1:5" x14ac:dyDescent="0.25">
      <c r="A1593" s="622"/>
      <c r="B1593" s="624" t="s">
        <v>2701</v>
      </c>
      <c r="C1593" s="625"/>
      <c r="D1593" s="319"/>
      <c r="E1593" s="627"/>
    </row>
    <row r="1594" spans="1:5" x14ac:dyDescent="0.25">
      <c r="A1594" s="622"/>
      <c r="B1594" s="355" t="s">
        <v>2700</v>
      </c>
      <c r="C1594" s="350"/>
      <c r="D1594" s="318"/>
      <c r="E1594" s="628"/>
    </row>
    <row r="1595" spans="1:5" x14ac:dyDescent="0.25">
      <c r="A1595" s="623"/>
      <c r="B1595" s="629" t="s">
        <v>2705</v>
      </c>
      <c r="C1595" s="573"/>
      <c r="D1595" s="317"/>
      <c r="E1595" s="359"/>
    </row>
    <row r="1596" spans="1:5" x14ac:dyDescent="0.25">
      <c r="A1596" s="576"/>
      <c r="B1596" s="577"/>
      <c r="C1596" s="316" t="s">
        <v>19</v>
      </c>
      <c r="D1596" s="315" t="s">
        <v>3390</v>
      </c>
      <c r="E1596" s="359" t="s">
        <v>2706</v>
      </c>
    </row>
    <row r="1597" spans="1:5" x14ac:dyDescent="0.25">
      <c r="A1597" s="578" t="s">
        <v>2707</v>
      </c>
      <c r="B1597" s="579"/>
      <c r="C1597" s="339" t="s">
        <v>16</v>
      </c>
      <c r="D1597" s="314" t="s">
        <v>3049</v>
      </c>
      <c r="E1597" s="582" t="s">
        <v>2708</v>
      </c>
    </row>
    <row r="1598" spans="1:5" x14ac:dyDescent="0.25">
      <c r="A1598" s="580"/>
      <c r="B1598" s="581"/>
      <c r="C1598" s="368" t="s">
        <v>15</v>
      </c>
      <c r="D1598" s="313"/>
      <c r="E1598" s="583"/>
    </row>
    <row r="1599" spans="1:5" x14ac:dyDescent="0.25">
      <c r="A1599" s="308"/>
      <c r="B1599" s="584" t="s">
        <v>2709</v>
      </c>
      <c r="C1599" s="584"/>
      <c r="D1599" s="585"/>
      <c r="E1599" s="586" t="s">
        <v>2710</v>
      </c>
    </row>
    <row r="1600" spans="1:5" x14ac:dyDescent="0.25">
      <c r="A1600" s="453"/>
      <c r="B1600" s="572"/>
      <c r="C1600" s="572"/>
      <c r="D1600" s="601"/>
      <c r="E1600" s="587"/>
    </row>
    <row r="1601" spans="1:5" x14ac:dyDescent="0.25">
      <c r="A1601" s="351" t="s">
        <v>2711</v>
      </c>
      <c r="B1601" s="584" t="s">
        <v>2712</v>
      </c>
      <c r="C1601" s="584"/>
      <c r="D1601" s="585"/>
      <c r="E1601" s="587"/>
    </row>
    <row r="1602" spans="1:5" x14ac:dyDescent="0.25">
      <c r="A1602" s="600"/>
      <c r="B1602" s="572"/>
      <c r="C1602" s="572"/>
      <c r="D1602" s="601"/>
      <c r="E1602" s="587"/>
    </row>
    <row r="1603" spans="1:5" x14ac:dyDescent="0.25">
      <c r="A1603" s="356"/>
      <c r="B1603" s="584" t="s">
        <v>2713</v>
      </c>
      <c r="C1603" s="584"/>
      <c r="D1603" s="307" t="s">
        <v>30</v>
      </c>
      <c r="E1603" s="588"/>
    </row>
    <row r="1604" spans="1:5" x14ac:dyDescent="0.25">
      <c r="A1604" s="578" t="s">
        <v>2723</v>
      </c>
      <c r="B1604" s="603"/>
      <c r="C1604" s="339" t="s">
        <v>17</v>
      </c>
      <c r="D1604" s="353"/>
      <c r="E1604" s="589" t="s">
        <v>2714</v>
      </c>
    </row>
    <row r="1605" spans="1:5" x14ac:dyDescent="0.25">
      <c r="A1605" s="580"/>
      <c r="B1605" s="577"/>
      <c r="C1605" s="368" t="s">
        <v>16</v>
      </c>
      <c r="D1605" s="353"/>
      <c r="E1605" s="604"/>
    </row>
    <row r="1606" spans="1:5" x14ac:dyDescent="0.25">
      <c r="A1606" s="349"/>
      <c r="B1606" s="584" t="s">
        <v>2715</v>
      </c>
      <c r="C1606" s="584"/>
      <c r="D1606" s="307" t="s">
        <v>30</v>
      </c>
      <c r="E1606" s="589" t="s">
        <v>2716</v>
      </c>
    </row>
    <row r="1607" spans="1:5" x14ac:dyDescent="0.25">
      <c r="A1607" s="590" t="s">
        <v>2724</v>
      </c>
      <c r="B1607" s="591"/>
      <c r="C1607" s="339" t="s">
        <v>2689</v>
      </c>
      <c r="D1607" s="353"/>
      <c r="E1607" s="587"/>
    </row>
    <row r="1608" spans="1:5" x14ac:dyDescent="0.25">
      <c r="A1608" s="592"/>
      <c r="B1608" s="593"/>
      <c r="C1608" s="339" t="s">
        <v>17</v>
      </c>
      <c r="D1608" s="353"/>
      <c r="E1608" s="587"/>
    </row>
    <row r="1609" spans="1:5" ht="15.75" thickBot="1" x14ac:dyDescent="0.3">
      <c r="A1609" s="594"/>
      <c r="B1609" s="595"/>
      <c r="C1609" s="340" t="s">
        <v>2656</v>
      </c>
      <c r="D1609" s="306"/>
      <c r="E1609" s="588"/>
    </row>
    <row r="1610" spans="1:5" x14ac:dyDescent="0.25">
      <c r="A1610" s="576"/>
      <c r="B1610" s="577"/>
      <c r="C1610" s="316" t="s">
        <v>19</v>
      </c>
      <c r="D1610" s="315" t="s">
        <v>3391</v>
      </c>
      <c r="E1610" s="359" t="s">
        <v>2706</v>
      </c>
    </row>
    <row r="1611" spans="1:5" x14ac:dyDescent="0.25">
      <c r="A1611" s="578" t="s">
        <v>2707</v>
      </c>
      <c r="B1611" s="579"/>
      <c r="C1611" s="339" t="s">
        <v>16</v>
      </c>
      <c r="D1611" s="314" t="s">
        <v>3033</v>
      </c>
      <c r="E1611" s="582" t="s">
        <v>2708</v>
      </c>
    </row>
    <row r="1612" spans="1:5" x14ac:dyDescent="0.25">
      <c r="A1612" s="580"/>
      <c r="B1612" s="581"/>
      <c r="C1612" s="368" t="s">
        <v>15</v>
      </c>
      <c r="D1612" s="313"/>
      <c r="E1612" s="583"/>
    </row>
    <row r="1613" spans="1:5" x14ac:dyDescent="0.25">
      <c r="A1613" s="308"/>
      <c r="B1613" s="584" t="s">
        <v>2709</v>
      </c>
      <c r="C1613" s="584"/>
      <c r="D1613" s="585"/>
      <c r="E1613" s="586" t="s">
        <v>2710</v>
      </c>
    </row>
    <row r="1614" spans="1:5" x14ac:dyDescent="0.25">
      <c r="A1614" s="453"/>
      <c r="B1614" s="572"/>
      <c r="C1614" s="572"/>
      <c r="D1614" s="601"/>
      <c r="E1614" s="587"/>
    </row>
    <row r="1615" spans="1:5" x14ac:dyDescent="0.25">
      <c r="A1615" s="351" t="s">
        <v>2711</v>
      </c>
      <c r="B1615" s="584" t="s">
        <v>2712</v>
      </c>
      <c r="C1615" s="584"/>
      <c r="D1615" s="585"/>
      <c r="E1615" s="587"/>
    </row>
    <row r="1616" spans="1:5" x14ac:dyDescent="0.25">
      <c r="A1616" s="600"/>
      <c r="B1616" s="572"/>
      <c r="C1616" s="572"/>
      <c r="D1616" s="601"/>
      <c r="E1616" s="587"/>
    </row>
    <row r="1617" spans="1:5" x14ac:dyDescent="0.25">
      <c r="A1617" s="356"/>
      <c r="B1617" s="584" t="s">
        <v>2713</v>
      </c>
      <c r="C1617" s="584"/>
      <c r="D1617" s="307" t="s">
        <v>30</v>
      </c>
      <c r="E1617" s="588"/>
    </row>
    <row r="1618" spans="1:5" x14ac:dyDescent="0.25">
      <c r="A1618" s="578" t="s">
        <v>2723</v>
      </c>
      <c r="B1618" s="603"/>
      <c r="C1618" s="339" t="s">
        <v>17</v>
      </c>
      <c r="D1618" s="353"/>
      <c r="E1618" s="589" t="s">
        <v>2714</v>
      </c>
    </row>
    <row r="1619" spans="1:5" x14ac:dyDescent="0.25">
      <c r="A1619" s="580"/>
      <c r="B1619" s="577"/>
      <c r="C1619" s="368" t="s">
        <v>16</v>
      </c>
      <c r="D1619" s="353"/>
      <c r="E1619" s="604"/>
    </row>
    <row r="1620" spans="1:5" x14ac:dyDescent="0.25">
      <c r="A1620" s="349"/>
      <c r="B1620" s="584" t="s">
        <v>2715</v>
      </c>
      <c r="C1620" s="584"/>
      <c r="D1620" s="307" t="s">
        <v>30</v>
      </c>
      <c r="E1620" s="589" t="s">
        <v>2716</v>
      </c>
    </row>
    <row r="1621" spans="1:5" x14ac:dyDescent="0.25">
      <c r="A1621" s="590" t="s">
        <v>2724</v>
      </c>
      <c r="B1621" s="591"/>
      <c r="C1621" s="339" t="s">
        <v>2689</v>
      </c>
      <c r="D1621" s="353"/>
      <c r="E1621" s="587"/>
    </row>
    <row r="1622" spans="1:5" x14ac:dyDescent="0.25">
      <c r="A1622" s="592"/>
      <c r="B1622" s="593"/>
      <c r="C1622" s="339" t="s">
        <v>17</v>
      </c>
      <c r="D1622" s="353"/>
      <c r="E1622" s="587"/>
    </row>
    <row r="1623" spans="1:5" ht="15.75" thickBot="1" x14ac:dyDescent="0.3">
      <c r="A1623" s="594"/>
      <c r="B1623" s="595"/>
      <c r="C1623" s="340" t="s">
        <v>2656</v>
      </c>
      <c r="D1623" s="306"/>
      <c r="E1623" s="588"/>
    </row>
    <row r="1624" spans="1:5" x14ac:dyDescent="0.25">
      <c r="A1624" s="576"/>
      <c r="B1624" s="577"/>
      <c r="C1624" s="316" t="s">
        <v>19</v>
      </c>
      <c r="D1624" s="315" t="s">
        <v>3276</v>
      </c>
      <c r="E1624" s="359" t="s">
        <v>2706</v>
      </c>
    </row>
    <row r="1625" spans="1:5" x14ac:dyDescent="0.25">
      <c r="A1625" s="578" t="s">
        <v>2707</v>
      </c>
      <c r="B1625" s="579"/>
      <c r="C1625" s="339" t="s">
        <v>16</v>
      </c>
      <c r="D1625" s="314" t="s">
        <v>3044</v>
      </c>
      <c r="E1625" s="582" t="s">
        <v>2708</v>
      </c>
    </row>
    <row r="1626" spans="1:5" x14ac:dyDescent="0.25">
      <c r="A1626" s="580"/>
      <c r="B1626" s="581"/>
      <c r="C1626" s="368" t="s">
        <v>15</v>
      </c>
      <c r="D1626" s="313"/>
      <c r="E1626" s="583"/>
    </row>
    <row r="1627" spans="1:5" x14ac:dyDescent="0.25">
      <c r="A1627" s="308"/>
      <c r="B1627" s="584" t="s">
        <v>2709</v>
      </c>
      <c r="C1627" s="584"/>
      <c r="D1627" s="585"/>
      <c r="E1627" s="586" t="s">
        <v>2710</v>
      </c>
    </row>
    <row r="1628" spans="1:5" x14ac:dyDescent="0.25">
      <c r="A1628" s="453"/>
      <c r="B1628" s="572"/>
      <c r="C1628" s="572"/>
      <c r="D1628" s="601"/>
      <c r="E1628" s="587"/>
    </row>
    <row r="1629" spans="1:5" x14ac:dyDescent="0.25">
      <c r="A1629" s="351" t="s">
        <v>2711</v>
      </c>
      <c r="B1629" s="584" t="s">
        <v>2712</v>
      </c>
      <c r="C1629" s="584"/>
      <c r="D1629" s="585"/>
      <c r="E1629" s="587"/>
    </row>
    <row r="1630" spans="1:5" x14ac:dyDescent="0.25">
      <c r="A1630" s="600"/>
      <c r="B1630" s="572"/>
      <c r="C1630" s="572"/>
      <c r="D1630" s="601"/>
      <c r="E1630" s="587"/>
    </row>
    <row r="1631" spans="1:5" x14ac:dyDescent="0.25">
      <c r="A1631" s="356"/>
      <c r="B1631" s="584" t="s">
        <v>2713</v>
      </c>
      <c r="C1631" s="584"/>
      <c r="D1631" s="307" t="s">
        <v>30</v>
      </c>
      <c r="E1631" s="588"/>
    </row>
    <row r="1632" spans="1:5" x14ac:dyDescent="0.25">
      <c r="A1632" s="578" t="s">
        <v>2723</v>
      </c>
      <c r="B1632" s="603"/>
      <c r="C1632" s="339" t="s">
        <v>17</v>
      </c>
      <c r="D1632" s="353"/>
      <c r="E1632" s="589" t="s">
        <v>2714</v>
      </c>
    </row>
    <row r="1633" spans="1:5" x14ac:dyDescent="0.25">
      <c r="A1633" s="580"/>
      <c r="B1633" s="577"/>
      <c r="C1633" s="368" t="s">
        <v>16</v>
      </c>
      <c r="D1633" s="353"/>
      <c r="E1633" s="604"/>
    </row>
    <row r="1634" spans="1:5" x14ac:dyDescent="0.25">
      <c r="A1634" s="349"/>
      <c r="B1634" s="584" t="s">
        <v>2715</v>
      </c>
      <c r="C1634" s="584"/>
      <c r="D1634" s="307" t="s">
        <v>30</v>
      </c>
      <c r="E1634" s="589" t="s">
        <v>2716</v>
      </c>
    </row>
    <row r="1635" spans="1:5" x14ac:dyDescent="0.25">
      <c r="A1635" s="590" t="s">
        <v>2724</v>
      </c>
      <c r="B1635" s="591"/>
      <c r="C1635" s="339" t="s">
        <v>2689</v>
      </c>
      <c r="D1635" s="353"/>
      <c r="E1635" s="587"/>
    </row>
    <row r="1636" spans="1:5" x14ac:dyDescent="0.25">
      <c r="A1636" s="592"/>
      <c r="B1636" s="593"/>
      <c r="C1636" s="339" t="s">
        <v>17</v>
      </c>
      <c r="D1636" s="353"/>
      <c r="E1636" s="587"/>
    </row>
    <row r="1637" spans="1:5" ht="15.75" thickBot="1" x14ac:dyDescent="0.3">
      <c r="A1637" s="594"/>
      <c r="B1637" s="595"/>
      <c r="C1637" s="340" t="s">
        <v>2656</v>
      </c>
      <c r="D1637" s="306"/>
      <c r="E1637" s="588"/>
    </row>
    <row r="1638" spans="1:5" x14ac:dyDescent="0.25">
      <c r="A1638" s="576"/>
      <c r="B1638" s="577"/>
      <c r="C1638" s="316" t="s">
        <v>19</v>
      </c>
      <c r="D1638" s="315" t="s">
        <v>3277</v>
      </c>
      <c r="E1638" s="359" t="s">
        <v>2706</v>
      </c>
    </row>
    <row r="1639" spans="1:5" x14ac:dyDescent="0.25">
      <c r="A1639" s="578" t="s">
        <v>2707</v>
      </c>
      <c r="B1639" s="579"/>
      <c r="C1639" s="339" t="s">
        <v>16</v>
      </c>
      <c r="D1639" s="314" t="s">
        <v>3044</v>
      </c>
      <c r="E1639" s="582" t="s">
        <v>2708</v>
      </c>
    </row>
    <row r="1640" spans="1:5" x14ac:dyDescent="0.25">
      <c r="A1640" s="580"/>
      <c r="B1640" s="581"/>
      <c r="C1640" s="368" t="s">
        <v>15</v>
      </c>
      <c r="D1640" s="313"/>
      <c r="E1640" s="583"/>
    </row>
    <row r="1641" spans="1:5" x14ac:dyDescent="0.25">
      <c r="A1641" s="308"/>
      <c r="B1641" s="584" t="s">
        <v>2709</v>
      </c>
      <c r="C1641" s="584"/>
      <c r="D1641" s="585"/>
      <c r="E1641" s="586" t="s">
        <v>2710</v>
      </c>
    </row>
    <row r="1642" spans="1:5" x14ac:dyDescent="0.25">
      <c r="A1642" s="453"/>
      <c r="B1642" s="572"/>
      <c r="C1642" s="572"/>
      <c r="D1642" s="601"/>
      <c r="E1642" s="587"/>
    </row>
    <row r="1643" spans="1:5" x14ac:dyDescent="0.25">
      <c r="A1643" s="351" t="s">
        <v>2711</v>
      </c>
      <c r="B1643" s="584" t="s">
        <v>2712</v>
      </c>
      <c r="C1643" s="584"/>
      <c r="D1643" s="585"/>
      <c r="E1643" s="587"/>
    </row>
    <row r="1644" spans="1:5" x14ac:dyDescent="0.25">
      <c r="A1644" s="600"/>
      <c r="B1644" s="572"/>
      <c r="C1644" s="572"/>
      <c r="D1644" s="601"/>
      <c r="E1644" s="587"/>
    </row>
    <row r="1645" spans="1:5" x14ac:dyDescent="0.25">
      <c r="A1645" s="356"/>
      <c r="B1645" s="584" t="s">
        <v>2713</v>
      </c>
      <c r="C1645" s="584"/>
      <c r="D1645" s="307" t="s">
        <v>30</v>
      </c>
      <c r="E1645" s="588"/>
    </row>
    <row r="1646" spans="1:5" x14ac:dyDescent="0.25">
      <c r="A1646" s="578" t="s">
        <v>2723</v>
      </c>
      <c r="B1646" s="603"/>
      <c r="C1646" s="339" t="s">
        <v>17</v>
      </c>
      <c r="D1646" s="353"/>
      <c r="E1646" s="589" t="s">
        <v>2714</v>
      </c>
    </row>
    <row r="1647" spans="1:5" x14ac:dyDescent="0.25">
      <c r="A1647" s="580"/>
      <c r="B1647" s="577"/>
      <c r="C1647" s="368" t="s">
        <v>16</v>
      </c>
      <c r="D1647" s="353"/>
      <c r="E1647" s="604"/>
    </row>
    <row r="1648" spans="1:5" x14ac:dyDescent="0.25">
      <c r="A1648" s="349"/>
      <c r="B1648" s="584" t="s">
        <v>2715</v>
      </c>
      <c r="C1648" s="584"/>
      <c r="D1648" s="307" t="s">
        <v>30</v>
      </c>
      <c r="E1648" s="589" t="s">
        <v>2716</v>
      </c>
    </row>
    <row r="1649" spans="1:5" x14ac:dyDescent="0.25">
      <c r="A1649" s="590" t="s">
        <v>2724</v>
      </c>
      <c r="B1649" s="591"/>
      <c r="C1649" s="339" t="s">
        <v>2689</v>
      </c>
      <c r="D1649" s="353"/>
      <c r="E1649" s="587"/>
    </row>
    <row r="1650" spans="1:5" x14ac:dyDescent="0.25">
      <c r="A1650" s="592"/>
      <c r="B1650" s="593"/>
      <c r="C1650" s="339" t="s">
        <v>17</v>
      </c>
      <c r="D1650" s="353"/>
      <c r="E1650" s="587"/>
    </row>
    <row r="1651" spans="1:5" ht="15.75" thickBot="1" x14ac:dyDescent="0.3">
      <c r="A1651" s="594"/>
      <c r="B1651" s="595"/>
      <c r="C1651" s="340" t="s">
        <v>2656</v>
      </c>
      <c r="D1651" s="306"/>
      <c r="E1651" s="588"/>
    </row>
    <row r="1652" spans="1:5" x14ac:dyDescent="0.25">
      <c r="A1652" s="576"/>
      <c r="B1652" s="577"/>
      <c r="C1652" s="316" t="s">
        <v>19</v>
      </c>
      <c r="D1652" s="315" t="s">
        <v>3296</v>
      </c>
      <c r="E1652" s="359" t="s">
        <v>2706</v>
      </c>
    </row>
    <row r="1653" spans="1:5" x14ac:dyDescent="0.25">
      <c r="A1653" s="578" t="s">
        <v>2707</v>
      </c>
      <c r="B1653" s="579"/>
      <c r="C1653" s="339" t="s">
        <v>16</v>
      </c>
      <c r="D1653" s="314" t="s">
        <v>3044</v>
      </c>
      <c r="E1653" s="582" t="s">
        <v>2708</v>
      </c>
    </row>
    <row r="1654" spans="1:5" x14ac:dyDescent="0.25">
      <c r="A1654" s="580"/>
      <c r="B1654" s="581"/>
      <c r="C1654" s="368" t="s">
        <v>15</v>
      </c>
      <c r="D1654" s="313"/>
      <c r="E1654" s="583"/>
    </row>
    <row r="1655" spans="1:5" x14ac:dyDescent="0.25">
      <c r="A1655" s="308"/>
      <c r="B1655" s="584" t="s">
        <v>2709</v>
      </c>
      <c r="C1655" s="584"/>
      <c r="D1655" s="585"/>
      <c r="E1655" s="586" t="s">
        <v>2710</v>
      </c>
    </row>
    <row r="1656" spans="1:5" x14ac:dyDescent="0.25">
      <c r="A1656" s="453"/>
      <c r="B1656" s="572"/>
      <c r="C1656" s="572"/>
      <c r="D1656" s="601"/>
      <c r="E1656" s="587"/>
    </row>
    <row r="1657" spans="1:5" x14ac:dyDescent="0.25">
      <c r="A1657" s="351" t="s">
        <v>2711</v>
      </c>
      <c r="B1657" s="584" t="s">
        <v>2712</v>
      </c>
      <c r="C1657" s="584"/>
      <c r="D1657" s="585"/>
      <c r="E1657" s="587"/>
    </row>
    <row r="1658" spans="1:5" x14ac:dyDescent="0.25">
      <c r="A1658" s="600"/>
      <c r="B1658" s="572"/>
      <c r="C1658" s="572"/>
      <c r="D1658" s="601"/>
      <c r="E1658" s="587"/>
    </row>
    <row r="1659" spans="1:5" x14ac:dyDescent="0.25">
      <c r="A1659" s="356"/>
      <c r="B1659" s="584" t="s">
        <v>2713</v>
      </c>
      <c r="C1659" s="584"/>
      <c r="D1659" s="307" t="s">
        <v>30</v>
      </c>
      <c r="E1659" s="588"/>
    </row>
    <row r="1660" spans="1:5" x14ac:dyDescent="0.25">
      <c r="A1660" s="578" t="s">
        <v>2723</v>
      </c>
      <c r="B1660" s="603"/>
      <c r="C1660" s="339" t="s">
        <v>17</v>
      </c>
      <c r="D1660" s="353"/>
      <c r="E1660" s="589" t="s">
        <v>2714</v>
      </c>
    </row>
    <row r="1661" spans="1:5" x14ac:dyDescent="0.25">
      <c r="A1661" s="580"/>
      <c r="B1661" s="577"/>
      <c r="C1661" s="368" t="s">
        <v>16</v>
      </c>
      <c r="D1661" s="353"/>
      <c r="E1661" s="604"/>
    </row>
    <row r="1662" spans="1:5" x14ac:dyDescent="0.25">
      <c r="A1662" s="349"/>
      <c r="B1662" s="584" t="s">
        <v>2715</v>
      </c>
      <c r="C1662" s="584"/>
      <c r="D1662" s="307" t="s">
        <v>30</v>
      </c>
      <c r="E1662" s="589" t="s">
        <v>2716</v>
      </c>
    </row>
    <row r="1663" spans="1:5" x14ac:dyDescent="0.25">
      <c r="A1663" s="590" t="s">
        <v>2724</v>
      </c>
      <c r="B1663" s="591"/>
      <c r="C1663" s="339" t="s">
        <v>2689</v>
      </c>
      <c r="D1663" s="353"/>
      <c r="E1663" s="587"/>
    </row>
    <row r="1664" spans="1:5" x14ac:dyDescent="0.25">
      <c r="A1664" s="592"/>
      <c r="B1664" s="593"/>
      <c r="C1664" s="339" t="s">
        <v>17</v>
      </c>
      <c r="D1664" s="353"/>
      <c r="E1664" s="587"/>
    </row>
    <row r="1665" spans="1:5" ht="15.75" thickBot="1" x14ac:dyDescent="0.3">
      <c r="A1665" s="594"/>
      <c r="B1665" s="595"/>
      <c r="C1665" s="340" t="s">
        <v>2656</v>
      </c>
      <c r="D1665" s="306"/>
      <c r="E1665" s="588"/>
    </row>
    <row r="1666" spans="1:5" ht="15.75" thickBot="1" x14ac:dyDescent="0.3">
      <c r="A1666" s="605" t="s">
        <v>2757</v>
      </c>
      <c r="B1666" s="606"/>
      <c r="C1666" s="312"/>
      <c r="E1666" s="360"/>
    </row>
    <row r="1667" spans="1:5" ht="15.75" thickBot="1" x14ac:dyDescent="0.3">
      <c r="A1667" s="607" t="s">
        <v>2719</v>
      </c>
      <c r="B1667" s="608"/>
      <c r="C1667" s="608"/>
      <c r="D1667" s="609"/>
      <c r="E1667" s="81"/>
    </row>
    <row r="1668" spans="1:5" x14ac:dyDescent="0.25">
      <c r="A1668" s="610" t="s">
        <v>2717</v>
      </c>
      <c r="B1668" s="611"/>
      <c r="C1668" s="612"/>
      <c r="D1668" s="355" t="s">
        <v>2695</v>
      </c>
      <c r="E1668" s="613" t="s">
        <v>2706</v>
      </c>
    </row>
    <row r="1669" spans="1:5" x14ac:dyDescent="0.25">
      <c r="A1669" s="311"/>
      <c r="B1669" s="584" t="s">
        <v>2718</v>
      </c>
      <c r="C1669" s="584"/>
      <c r="D1669" s="602"/>
      <c r="E1669" s="614"/>
    </row>
    <row r="1670" spans="1:5" x14ac:dyDescent="0.25">
      <c r="A1670" s="616" t="s">
        <v>3262</v>
      </c>
      <c r="B1670" s="617"/>
      <c r="C1670" s="617"/>
      <c r="D1670" s="618"/>
      <c r="E1670" s="615"/>
    </row>
    <row r="1671" spans="1:5" ht="15.75" thickBot="1" x14ac:dyDescent="0.3">
      <c r="A1671" s="311"/>
      <c r="B1671" s="619" t="s">
        <v>2880</v>
      </c>
      <c r="C1671" s="620"/>
      <c r="D1671" s="352"/>
      <c r="E1671" s="357"/>
    </row>
    <row r="1672" spans="1:5" x14ac:dyDescent="0.25">
      <c r="A1672" s="566"/>
      <c r="B1672" s="596"/>
      <c r="C1672" s="310" t="s">
        <v>19</v>
      </c>
      <c r="D1672" s="309" t="s">
        <v>3121</v>
      </c>
      <c r="E1672" s="359" t="s">
        <v>2706</v>
      </c>
    </row>
    <row r="1673" spans="1:5" x14ac:dyDescent="0.25">
      <c r="A1673" s="308"/>
      <c r="B1673" s="584" t="s">
        <v>2720</v>
      </c>
      <c r="C1673" s="584"/>
      <c r="D1673" s="584"/>
      <c r="E1673" s="586" t="s">
        <v>2710</v>
      </c>
    </row>
    <row r="1674" spans="1:5" x14ac:dyDescent="0.25">
      <c r="A1674" s="453"/>
      <c r="B1674" s="454"/>
      <c r="C1674" s="454"/>
      <c r="D1674" s="599"/>
      <c r="E1674" s="597"/>
    </row>
    <row r="1675" spans="1:5" x14ac:dyDescent="0.25">
      <c r="A1675" s="351" t="s">
        <v>2711</v>
      </c>
      <c r="B1675" s="584" t="s">
        <v>2722</v>
      </c>
      <c r="C1675" s="584"/>
      <c r="D1675" s="584"/>
      <c r="E1675" s="597"/>
    </row>
    <row r="1676" spans="1:5" x14ac:dyDescent="0.25">
      <c r="A1676" s="600"/>
      <c r="B1676" s="572"/>
      <c r="C1676" s="572"/>
      <c r="D1676" s="601"/>
      <c r="E1676" s="597"/>
    </row>
    <row r="1677" spans="1:5" x14ac:dyDescent="0.25">
      <c r="A1677" s="356"/>
      <c r="B1677" s="584" t="s">
        <v>2713</v>
      </c>
      <c r="C1677" s="602"/>
      <c r="D1677" s="307" t="s">
        <v>30</v>
      </c>
      <c r="E1677" s="598"/>
    </row>
    <row r="1678" spans="1:5" x14ac:dyDescent="0.25">
      <c r="A1678" s="578" t="s">
        <v>2725</v>
      </c>
      <c r="B1678" s="603"/>
      <c r="C1678" s="339" t="s">
        <v>17</v>
      </c>
      <c r="D1678" s="353"/>
      <c r="E1678" s="589" t="s">
        <v>2714</v>
      </c>
    </row>
    <row r="1679" spans="1:5" x14ac:dyDescent="0.25">
      <c r="A1679" s="580"/>
      <c r="B1679" s="577"/>
      <c r="C1679" s="368" t="s">
        <v>16</v>
      </c>
      <c r="D1679" s="353"/>
      <c r="E1679" s="604"/>
    </row>
    <row r="1680" spans="1:5" x14ac:dyDescent="0.25">
      <c r="A1680" s="349"/>
      <c r="B1680" s="572" t="s">
        <v>2715</v>
      </c>
      <c r="C1680" s="573"/>
      <c r="D1680" s="307" t="s">
        <v>30</v>
      </c>
      <c r="E1680" s="589" t="s">
        <v>2716</v>
      </c>
    </row>
    <row r="1681" spans="1:5" x14ac:dyDescent="0.25">
      <c r="A1681" s="590" t="s">
        <v>2721</v>
      </c>
      <c r="B1681" s="591"/>
      <c r="C1681" s="339" t="s">
        <v>2689</v>
      </c>
      <c r="D1681" s="353"/>
      <c r="E1681" s="587"/>
    </row>
    <row r="1682" spans="1:5" x14ac:dyDescent="0.25">
      <c r="A1682" s="592"/>
      <c r="B1682" s="593"/>
      <c r="C1682" s="339" t="s">
        <v>17</v>
      </c>
      <c r="D1682" s="353"/>
      <c r="E1682" s="587"/>
    </row>
    <row r="1683" spans="1:5" ht="15.75" thickBot="1" x14ac:dyDescent="0.3">
      <c r="A1683" s="594"/>
      <c r="B1683" s="595"/>
      <c r="C1683" s="340" t="s">
        <v>2656</v>
      </c>
      <c r="D1683" s="306"/>
      <c r="E1683" s="588"/>
    </row>
    <row r="1684" spans="1:5" x14ac:dyDescent="0.25">
      <c r="A1684" s="566"/>
      <c r="B1684" s="596"/>
      <c r="C1684" s="310" t="s">
        <v>19</v>
      </c>
      <c r="D1684" s="309" t="s">
        <v>3071</v>
      </c>
      <c r="E1684" s="359" t="s">
        <v>2706</v>
      </c>
    </row>
    <row r="1685" spans="1:5" x14ac:dyDescent="0.25">
      <c r="A1685" s="308"/>
      <c r="B1685" s="584" t="s">
        <v>2720</v>
      </c>
      <c r="C1685" s="584"/>
      <c r="D1685" s="584"/>
      <c r="E1685" s="586" t="s">
        <v>2710</v>
      </c>
    </row>
    <row r="1686" spans="1:5" x14ac:dyDescent="0.25">
      <c r="A1686" s="453"/>
      <c r="B1686" s="454"/>
      <c r="C1686" s="454"/>
      <c r="D1686" s="599"/>
      <c r="E1686" s="597"/>
    </row>
    <row r="1687" spans="1:5" x14ac:dyDescent="0.25">
      <c r="A1687" s="351" t="s">
        <v>2711</v>
      </c>
      <c r="B1687" s="584" t="s">
        <v>2722</v>
      </c>
      <c r="C1687" s="584"/>
      <c r="D1687" s="584"/>
      <c r="E1687" s="597"/>
    </row>
    <row r="1688" spans="1:5" x14ac:dyDescent="0.25">
      <c r="A1688" s="600"/>
      <c r="B1688" s="572"/>
      <c r="C1688" s="572"/>
      <c r="D1688" s="601"/>
      <c r="E1688" s="597"/>
    </row>
    <row r="1689" spans="1:5" x14ac:dyDescent="0.25">
      <c r="A1689" s="356"/>
      <c r="B1689" s="584" t="s">
        <v>2713</v>
      </c>
      <c r="C1689" s="602"/>
      <c r="D1689" s="307" t="s">
        <v>30</v>
      </c>
      <c r="E1689" s="598"/>
    </row>
    <row r="1690" spans="1:5" x14ac:dyDescent="0.25">
      <c r="A1690" s="578" t="s">
        <v>2725</v>
      </c>
      <c r="B1690" s="603"/>
      <c r="C1690" s="339" t="s">
        <v>17</v>
      </c>
      <c r="D1690" s="353"/>
      <c r="E1690" s="589" t="s">
        <v>2714</v>
      </c>
    </row>
    <row r="1691" spans="1:5" x14ac:dyDescent="0.25">
      <c r="A1691" s="580"/>
      <c r="B1691" s="577"/>
      <c r="C1691" s="368" t="s">
        <v>16</v>
      </c>
      <c r="D1691" s="353"/>
      <c r="E1691" s="604"/>
    </row>
    <row r="1692" spans="1:5" x14ac:dyDescent="0.25">
      <c r="A1692" s="349"/>
      <c r="B1692" s="572" t="s">
        <v>2715</v>
      </c>
      <c r="C1692" s="573"/>
      <c r="D1692" s="307" t="s">
        <v>30</v>
      </c>
      <c r="E1692" s="589" t="s">
        <v>2716</v>
      </c>
    </row>
    <row r="1693" spans="1:5" x14ac:dyDescent="0.25">
      <c r="A1693" s="590" t="s">
        <v>2721</v>
      </c>
      <c r="B1693" s="591"/>
      <c r="C1693" s="339" t="s">
        <v>2689</v>
      </c>
      <c r="D1693" s="353"/>
      <c r="E1693" s="587"/>
    </row>
    <row r="1694" spans="1:5" x14ac:dyDescent="0.25">
      <c r="A1694" s="592"/>
      <c r="B1694" s="593"/>
      <c r="C1694" s="339" t="s">
        <v>17</v>
      </c>
      <c r="D1694" s="353"/>
      <c r="E1694" s="587"/>
    </row>
    <row r="1695" spans="1:5" ht="15.75" thickBot="1" x14ac:dyDescent="0.3">
      <c r="A1695" s="594"/>
      <c r="B1695" s="595"/>
      <c r="C1695" s="340" t="s">
        <v>2656</v>
      </c>
      <c r="D1695" s="306"/>
      <c r="E1695" s="588"/>
    </row>
    <row r="1696" spans="1:5" x14ac:dyDescent="0.25">
      <c r="A1696" s="566"/>
      <c r="B1696" s="596"/>
      <c r="C1696" s="310" t="s">
        <v>19</v>
      </c>
      <c r="D1696" s="309" t="s">
        <v>3088</v>
      </c>
      <c r="E1696" s="359" t="s">
        <v>2706</v>
      </c>
    </row>
    <row r="1697" spans="1:5" x14ac:dyDescent="0.25">
      <c r="A1697" s="308"/>
      <c r="B1697" s="584" t="s">
        <v>2720</v>
      </c>
      <c r="C1697" s="584"/>
      <c r="D1697" s="584"/>
      <c r="E1697" s="586" t="s">
        <v>2710</v>
      </c>
    </row>
    <row r="1698" spans="1:5" x14ac:dyDescent="0.25">
      <c r="A1698" s="453"/>
      <c r="B1698" s="454"/>
      <c r="C1698" s="454"/>
      <c r="D1698" s="599"/>
      <c r="E1698" s="597"/>
    </row>
    <row r="1699" spans="1:5" x14ac:dyDescent="0.25">
      <c r="A1699" s="351" t="s">
        <v>2711</v>
      </c>
      <c r="B1699" s="584" t="s">
        <v>2722</v>
      </c>
      <c r="C1699" s="584"/>
      <c r="D1699" s="584"/>
      <c r="E1699" s="597"/>
    </row>
    <row r="1700" spans="1:5" x14ac:dyDescent="0.25">
      <c r="A1700" s="600"/>
      <c r="B1700" s="572"/>
      <c r="C1700" s="572"/>
      <c r="D1700" s="601"/>
      <c r="E1700" s="597"/>
    </row>
    <row r="1701" spans="1:5" x14ac:dyDescent="0.25">
      <c r="A1701" s="356"/>
      <c r="B1701" s="584" t="s">
        <v>2713</v>
      </c>
      <c r="C1701" s="602"/>
      <c r="D1701" s="307" t="s">
        <v>30</v>
      </c>
      <c r="E1701" s="598"/>
    </row>
    <row r="1702" spans="1:5" x14ac:dyDescent="0.25">
      <c r="A1702" s="578" t="s">
        <v>2725</v>
      </c>
      <c r="B1702" s="603"/>
      <c r="C1702" s="339" t="s">
        <v>17</v>
      </c>
      <c r="D1702" s="353"/>
      <c r="E1702" s="589" t="s">
        <v>2714</v>
      </c>
    </row>
    <row r="1703" spans="1:5" x14ac:dyDescent="0.25">
      <c r="A1703" s="580"/>
      <c r="B1703" s="577"/>
      <c r="C1703" s="368" t="s">
        <v>16</v>
      </c>
      <c r="D1703" s="353"/>
      <c r="E1703" s="604"/>
    </row>
    <row r="1704" spans="1:5" x14ac:dyDescent="0.25">
      <c r="A1704" s="349"/>
      <c r="B1704" s="572" t="s">
        <v>2715</v>
      </c>
      <c r="C1704" s="573"/>
      <c r="D1704" s="307" t="s">
        <v>30</v>
      </c>
      <c r="E1704" s="589" t="s">
        <v>2716</v>
      </c>
    </row>
    <row r="1705" spans="1:5" x14ac:dyDescent="0.25">
      <c r="A1705" s="590" t="s">
        <v>2721</v>
      </c>
      <c r="B1705" s="591"/>
      <c r="C1705" s="339" t="s">
        <v>2689</v>
      </c>
      <c r="D1705" s="353"/>
      <c r="E1705" s="587"/>
    </row>
    <row r="1706" spans="1:5" x14ac:dyDescent="0.25">
      <c r="A1706" s="592"/>
      <c r="B1706" s="593"/>
      <c r="C1706" s="339" t="s">
        <v>17</v>
      </c>
      <c r="D1706" s="353"/>
      <c r="E1706" s="587"/>
    </row>
    <row r="1707" spans="1:5" ht="15.75" thickBot="1" x14ac:dyDescent="0.3">
      <c r="A1707" s="594"/>
      <c r="B1707" s="595"/>
      <c r="C1707" s="340" t="s">
        <v>2656</v>
      </c>
      <c r="D1707" s="306"/>
      <c r="E1707" s="588"/>
    </row>
    <row r="1708" spans="1:5" x14ac:dyDescent="0.25">
      <c r="A1708" s="566"/>
      <c r="B1708" s="596"/>
      <c r="C1708" s="310" t="s">
        <v>19</v>
      </c>
      <c r="D1708" s="309" t="s">
        <v>3111</v>
      </c>
      <c r="E1708" s="359" t="s">
        <v>2706</v>
      </c>
    </row>
    <row r="1709" spans="1:5" x14ac:dyDescent="0.25">
      <c r="A1709" s="308"/>
      <c r="B1709" s="584" t="s">
        <v>2720</v>
      </c>
      <c r="C1709" s="584"/>
      <c r="D1709" s="584"/>
      <c r="E1709" s="586" t="s">
        <v>2710</v>
      </c>
    </row>
    <row r="1710" spans="1:5" x14ac:dyDescent="0.25">
      <c r="A1710" s="453"/>
      <c r="B1710" s="454"/>
      <c r="C1710" s="454"/>
      <c r="D1710" s="599"/>
      <c r="E1710" s="597"/>
    </row>
    <row r="1711" spans="1:5" x14ac:dyDescent="0.25">
      <c r="A1711" s="351" t="s">
        <v>2711</v>
      </c>
      <c r="B1711" s="584" t="s">
        <v>2722</v>
      </c>
      <c r="C1711" s="584"/>
      <c r="D1711" s="584"/>
      <c r="E1711" s="597"/>
    </row>
    <row r="1712" spans="1:5" x14ac:dyDescent="0.25">
      <c r="A1712" s="600"/>
      <c r="B1712" s="572"/>
      <c r="C1712" s="572"/>
      <c r="D1712" s="601"/>
      <c r="E1712" s="597"/>
    </row>
    <row r="1713" spans="1:5" x14ac:dyDescent="0.25">
      <c r="A1713" s="356"/>
      <c r="B1713" s="584" t="s">
        <v>2713</v>
      </c>
      <c r="C1713" s="602"/>
      <c r="D1713" s="307" t="s">
        <v>30</v>
      </c>
      <c r="E1713" s="598"/>
    </row>
    <row r="1714" spans="1:5" x14ac:dyDescent="0.25">
      <c r="A1714" s="578" t="s">
        <v>2725</v>
      </c>
      <c r="B1714" s="603"/>
      <c r="C1714" s="339" t="s">
        <v>17</v>
      </c>
      <c r="D1714" s="353"/>
      <c r="E1714" s="589" t="s">
        <v>2714</v>
      </c>
    </row>
    <row r="1715" spans="1:5" x14ac:dyDescent="0.25">
      <c r="A1715" s="580"/>
      <c r="B1715" s="577"/>
      <c r="C1715" s="368" t="s">
        <v>16</v>
      </c>
      <c r="D1715" s="353"/>
      <c r="E1715" s="604"/>
    </row>
    <row r="1716" spans="1:5" x14ac:dyDescent="0.25">
      <c r="A1716" s="349"/>
      <c r="B1716" s="572" t="s">
        <v>2715</v>
      </c>
      <c r="C1716" s="573"/>
      <c r="D1716" s="307" t="s">
        <v>30</v>
      </c>
      <c r="E1716" s="589" t="s">
        <v>2716</v>
      </c>
    </row>
    <row r="1717" spans="1:5" x14ac:dyDescent="0.25">
      <c r="A1717" s="590" t="s">
        <v>2721</v>
      </c>
      <c r="B1717" s="591"/>
      <c r="C1717" s="339" t="s">
        <v>2689</v>
      </c>
      <c r="D1717" s="353"/>
      <c r="E1717" s="587"/>
    </row>
    <row r="1718" spans="1:5" x14ac:dyDescent="0.25">
      <c r="A1718" s="592"/>
      <c r="B1718" s="593"/>
      <c r="C1718" s="339" t="s">
        <v>17</v>
      </c>
      <c r="D1718" s="353"/>
      <c r="E1718" s="587"/>
    </row>
    <row r="1719" spans="1:5" ht="15.75" thickBot="1" x14ac:dyDescent="0.3">
      <c r="A1719" s="594"/>
      <c r="B1719" s="595"/>
      <c r="C1719" s="340" t="s">
        <v>2656</v>
      </c>
      <c r="D1719" s="306"/>
      <c r="E1719" s="588"/>
    </row>
    <row r="1720" spans="1:5" x14ac:dyDescent="0.25">
      <c r="A1720" s="566"/>
      <c r="B1720" s="596"/>
      <c r="C1720" s="310" t="s">
        <v>19</v>
      </c>
      <c r="D1720" s="309" t="s">
        <v>3083</v>
      </c>
      <c r="E1720" s="359" t="s">
        <v>2706</v>
      </c>
    </row>
    <row r="1721" spans="1:5" x14ac:dyDescent="0.25">
      <c r="A1721" s="308"/>
      <c r="B1721" s="584" t="s">
        <v>2720</v>
      </c>
      <c r="C1721" s="584"/>
      <c r="D1721" s="584"/>
      <c r="E1721" s="586" t="s">
        <v>2710</v>
      </c>
    </row>
    <row r="1722" spans="1:5" x14ac:dyDescent="0.25">
      <c r="A1722" s="453"/>
      <c r="B1722" s="454"/>
      <c r="C1722" s="454"/>
      <c r="D1722" s="599"/>
      <c r="E1722" s="597"/>
    </row>
    <row r="1723" spans="1:5" x14ac:dyDescent="0.25">
      <c r="A1723" s="351" t="s">
        <v>2711</v>
      </c>
      <c r="B1723" s="584" t="s">
        <v>2722</v>
      </c>
      <c r="C1723" s="584"/>
      <c r="D1723" s="584"/>
      <c r="E1723" s="597"/>
    </row>
    <row r="1724" spans="1:5" x14ac:dyDescent="0.25">
      <c r="A1724" s="600"/>
      <c r="B1724" s="572"/>
      <c r="C1724" s="572"/>
      <c r="D1724" s="601"/>
      <c r="E1724" s="597"/>
    </row>
    <row r="1725" spans="1:5" x14ac:dyDescent="0.25">
      <c r="A1725" s="356"/>
      <c r="B1725" s="584" t="s">
        <v>2713</v>
      </c>
      <c r="C1725" s="602"/>
      <c r="D1725" s="307" t="s">
        <v>30</v>
      </c>
      <c r="E1725" s="598"/>
    </row>
    <row r="1726" spans="1:5" x14ac:dyDescent="0.25">
      <c r="A1726" s="578" t="s">
        <v>2725</v>
      </c>
      <c r="B1726" s="603"/>
      <c r="C1726" s="339" t="s">
        <v>17</v>
      </c>
      <c r="D1726" s="353"/>
      <c r="E1726" s="589" t="s">
        <v>2714</v>
      </c>
    </row>
    <row r="1727" spans="1:5" x14ac:dyDescent="0.25">
      <c r="A1727" s="580"/>
      <c r="B1727" s="577"/>
      <c r="C1727" s="368" t="s">
        <v>16</v>
      </c>
      <c r="D1727" s="353"/>
      <c r="E1727" s="604"/>
    </row>
    <row r="1728" spans="1:5" x14ac:dyDescent="0.25">
      <c r="A1728" s="349"/>
      <c r="B1728" s="572" t="s">
        <v>2715</v>
      </c>
      <c r="C1728" s="573"/>
      <c r="D1728" s="307" t="s">
        <v>30</v>
      </c>
      <c r="E1728" s="589" t="s">
        <v>2716</v>
      </c>
    </row>
    <row r="1729" spans="1:5" x14ac:dyDescent="0.25">
      <c r="A1729" s="590" t="s">
        <v>2721</v>
      </c>
      <c r="B1729" s="591"/>
      <c r="C1729" s="339" t="s">
        <v>2689</v>
      </c>
      <c r="D1729" s="353"/>
      <c r="E1729" s="587"/>
    </row>
    <row r="1730" spans="1:5" x14ac:dyDescent="0.25">
      <c r="A1730" s="592"/>
      <c r="B1730" s="593"/>
      <c r="C1730" s="339" t="s">
        <v>17</v>
      </c>
      <c r="D1730" s="353"/>
      <c r="E1730" s="587"/>
    </row>
    <row r="1731" spans="1:5" ht="15.75" thickBot="1" x14ac:dyDescent="0.3">
      <c r="A1731" s="594"/>
      <c r="B1731" s="595"/>
      <c r="C1731" s="340" t="s">
        <v>2656</v>
      </c>
      <c r="D1731" s="306"/>
      <c r="E1731" s="588"/>
    </row>
    <row r="1732" spans="1:5" x14ac:dyDescent="0.25">
      <c r="A1732" s="566"/>
      <c r="B1732" s="596"/>
      <c r="C1732" s="310" t="s">
        <v>19</v>
      </c>
      <c r="D1732" s="309" t="s">
        <v>3061</v>
      </c>
      <c r="E1732" s="359" t="s">
        <v>2706</v>
      </c>
    </row>
    <row r="1733" spans="1:5" x14ac:dyDescent="0.25">
      <c r="A1733" s="308"/>
      <c r="B1733" s="584" t="s">
        <v>2720</v>
      </c>
      <c r="C1733" s="584"/>
      <c r="D1733" s="584"/>
      <c r="E1733" s="586" t="s">
        <v>2710</v>
      </c>
    </row>
    <row r="1734" spans="1:5" x14ac:dyDescent="0.25">
      <c r="A1734" s="453"/>
      <c r="B1734" s="454"/>
      <c r="C1734" s="454"/>
      <c r="D1734" s="599"/>
      <c r="E1734" s="597"/>
    </row>
    <row r="1735" spans="1:5" x14ac:dyDescent="0.25">
      <c r="A1735" s="351" t="s">
        <v>2711</v>
      </c>
      <c r="B1735" s="584" t="s">
        <v>2722</v>
      </c>
      <c r="C1735" s="584"/>
      <c r="D1735" s="584"/>
      <c r="E1735" s="597"/>
    </row>
    <row r="1736" spans="1:5" x14ac:dyDescent="0.25">
      <c r="A1736" s="600"/>
      <c r="B1736" s="572"/>
      <c r="C1736" s="572"/>
      <c r="D1736" s="601"/>
      <c r="E1736" s="597"/>
    </row>
    <row r="1737" spans="1:5" x14ac:dyDescent="0.25">
      <c r="A1737" s="356"/>
      <c r="B1737" s="584" t="s">
        <v>2713</v>
      </c>
      <c r="C1737" s="602"/>
      <c r="D1737" s="307" t="s">
        <v>30</v>
      </c>
      <c r="E1737" s="598"/>
    </row>
    <row r="1738" spans="1:5" x14ac:dyDescent="0.25">
      <c r="A1738" s="578" t="s">
        <v>2725</v>
      </c>
      <c r="B1738" s="603"/>
      <c r="C1738" s="339" t="s">
        <v>17</v>
      </c>
      <c r="D1738" s="353"/>
      <c r="E1738" s="589" t="s">
        <v>2714</v>
      </c>
    </row>
    <row r="1739" spans="1:5" x14ac:dyDescent="0.25">
      <c r="A1739" s="580"/>
      <c r="B1739" s="577"/>
      <c r="C1739" s="368" t="s">
        <v>16</v>
      </c>
      <c r="D1739" s="353"/>
      <c r="E1739" s="604"/>
    </row>
    <row r="1740" spans="1:5" x14ac:dyDescent="0.25">
      <c r="A1740" s="349"/>
      <c r="B1740" s="572" t="s">
        <v>2715</v>
      </c>
      <c r="C1740" s="573"/>
      <c r="D1740" s="307" t="s">
        <v>30</v>
      </c>
      <c r="E1740" s="589" t="s">
        <v>2716</v>
      </c>
    </row>
    <row r="1741" spans="1:5" x14ac:dyDescent="0.25">
      <c r="A1741" s="590" t="s">
        <v>2721</v>
      </c>
      <c r="B1741" s="591"/>
      <c r="C1741" s="339" t="s">
        <v>2689</v>
      </c>
      <c r="D1741" s="353"/>
      <c r="E1741" s="587"/>
    </row>
    <row r="1742" spans="1:5" x14ac:dyDescent="0.25">
      <c r="A1742" s="592"/>
      <c r="B1742" s="593"/>
      <c r="C1742" s="339" t="s">
        <v>17</v>
      </c>
      <c r="D1742" s="353"/>
      <c r="E1742" s="587"/>
    </row>
    <row r="1743" spans="1:5" ht="15.75" thickBot="1" x14ac:dyDescent="0.3">
      <c r="A1743" s="594"/>
      <c r="B1743" s="595"/>
      <c r="C1743" s="340" t="s">
        <v>2656</v>
      </c>
      <c r="D1743" s="306"/>
      <c r="E1743" s="588"/>
    </row>
    <row r="1744" spans="1:5" x14ac:dyDescent="0.25">
      <c r="A1744" s="566"/>
      <c r="B1744" s="596"/>
      <c r="C1744" s="310" t="s">
        <v>19</v>
      </c>
      <c r="D1744" s="309" t="s">
        <v>3127</v>
      </c>
      <c r="E1744" s="359" t="s">
        <v>2706</v>
      </c>
    </row>
    <row r="1745" spans="1:5" x14ac:dyDescent="0.25">
      <c r="A1745" s="308"/>
      <c r="B1745" s="584" t="s">
        <v>2720</v>
      </c>
      <c r="C1745" s="584"/>
      <c r="D1745" s="584"/>
      <c r="E1745" s="586" t="s">
        <v>2710</v>
      </c>
    </row>
    <row r="1746" spans="1:5" x14ac:dyDescent="0.25">
      <c r="A1746" s="453"/>
      <c r="B1746" s="454"/>
      <c r="C1746" s="454"/>
      <c r="D1746" s="599"/>
      <c r="E1746" s="597"/>
    </row>
    <row r="1747" spans="1:5" x14ac:dyDescent="0.25">
      <c r="A1747" s="351" t="s">
        <v>2711</v>
      </c>
      <c r="B1747" s="584" t="s">
        <v>2722</v>
      </c>
      <c r="C1747" s="584"/>
      <c r="D1747" s="584"/>
      <c r="E1747" s="597"/>
    </row>
    <row r="1748" spans="1:5" x14ac:dyDescent="0.25">
      <c r="A1748" s="600"/>
      <c r="B1748" s="572"/>
      <c r="C1748" s="572"/>
      <c r="D1748" s="601"/>
      <c r="E1748" s="597"/>
    </row>
    <row r="1749" spans="1:5" x14ac:dyDescent="0.25">
      <c r="A1749" s="356"/>
      <c r="B1749" s="584" t="s">
        <v>2713</v>
      </c>
      <c r="C1749" s="602"/>
      <c r="D1749" s="307" t="s">
        <v>30</v>
      </c>
      <c r="E1749" s="598"/>
    </row>
    <row r="1750" spans="1:5" x14ac:dyDescent="0.25">
      <c r="A1750" s="578" t="s">
        <v>2725</v>
      </c>
      <c r="B1750" s="603"/>
      <c r="C1750" s="339" t="s">
        <v>17</v>
      </c>
      <c r="D1750" s="353"/>
      <c r="E1750" s="589" t="s">
        <v>2714</v>
      </c>
    </row>
    <row r="1751" spans="1:5" x14ac:dyDescent="0.25">
      <c r="A1751" s="580"/>
      <c r="B1751" s="577"/>
      <c r="C1751" s="368" t="s">
        <v>16</v>
      </c>
      <c r="D1751" s="353"/>
      <c r="E1751" s="604"/>
    </row>
    <row r="1752" spans="1:5" x14ac:dyDescent="0.25">
      <c r="A1752" s="349"/>
      <c r="B1752" s="572" t="s">
        <v>2715</v>
      </c>
      <c r="C1752" s="573"/>
      <c r="D1752" s="307" t="s">
        <v>30</v>
      </c>
      <c r="E1752" s="589" t="s">
        <v>2716</v>
      </c>
    </row>
    <row r="1753" spans="1:5" x14ac:dyDescent="0.25">
      <c r="A1753" s="590" t="s">
        <v>2721</v>
      </c>
      <c r="B1753" s="591"/>
      <c r="C1753" s="339" t="s">
        <v>2689</v>
      </c>
      <c r="D1753" s="353"/>
      <c r="E1753" s="587"/>
    </row>
    <row r="1754" spans="1:5" x14ac:dyDescent="0.25">
      <c r="A1754" s="592"/>
      <c r="B1754" s="593"/>
      <c r="C1754" s="339" t="s">
        <v>17</v>
      </c>
      <c r="D1754" s="353"/>
      <c r="E1754" s="587"/>
    </row>
    <row r="1755" spans="1:5" ht="15.75" thickBot="1" x14ac:dyDescent="0.3">
      <c r="A1755" s="594"/>
      <c r="B1755" s="595"/>
      <c r="C1755" s="340" t="s">
        <v>2656</v>
      </c>
      <c r="D1755" s="306"/>
      <c r="E1755" s="588"/>
    </row>
    <row r="1756" spans="1:5" x14ac:dyDescent="0.25">
      <c r="A1756" s="566"/>
      <c r="B1756" s="596"/>
      <c r="C1756" s="310" t="s">
        <v>19</v>
      </c>
      <c r="D1756" s="309" t="s">
        <v>3261</v>
      </c>
      <c r="E1756" s="359" t="s">
        <v>2706</v>
      </c>
    </row>
    <row r="1757" spans="1:5" x14ac:dyDescent="0.25">
      <c r="A1757" s="308"/>
      <c r="B1757" s="584" t="s">
        <v>2720</v>
      </c>
      <c r="C1757" s="584"/>
      <c r="D1757" s="584"/>
      <c r="E1757" s="586" t="s">
        <v>2710</v>
      </c>
    </row>
    <row r="1758" spans="1:5" x14ac:dyDescent="0.25">
      <c r="A1758" s="453"/>
      <c r="B1758" s="454"/>
      <c r="C1758" s="454"/>
      <c r="D1758" s="599"/>
      <c r="E1758" s="597"/>
    </row>
    <row r="1759" spans="1:5" x14ac:dyDescent="0.25">
      <c r="A1759" s="351" t="s">
        <v>2711</v>
      </c>
      <c r="B1759" s="584" t="s">
        <v>2722</v>
      </c>
      <c r="C1759" s="584"/>
      <c r="D1759" s="584"/>
      <c r="E1759" s="597"/>
    </row>
    <row r="1760" spans="1:5" x14ac:dyDescent="0.25">
      <c r="A1760" s="600"/>
      <c r="B1760" s="572"/>
      <c r="C1760" s="572"/>
      <c r="D1760" s="601"/>
      <c r="E1760" s="597"/>
    </row>
    <row r="1761" spans="1:5" x14ac:dyDescent="0.25">
      <c r="A1761" s="356"/>
      <c r="B1761" s="584" t="s">
        <v>2713</v>
      </c>
      <c r="C1761" s="602"/>
      <c r="D1761" s="307" t="s">
        <v>30</v>
      </c>
      <c r="E1761" s="598"/>
    </row>
    <row r="1762" spans="1:5" x14ac:dyDescent="0.25">
      <c r="A1762" s="578" t="s">
        <v>2725</v>
      </c>
      <c r="B1762" s="603"/>
      <c r="C1762" s="339" t="s">
        <v>17</v>
      </c>
      <c r="D1762" s="353"/>
      <c r="E1762" s="589" t="s">
        <v>2714</v>
      </c>
    </row>
    <row r="1763" spans="1:5" x14ac:dyDescent="0.25">
      <c r="A1763" s="580"/>
      <c r="B1763" s="577"/>
      <c r="C1763" s="368" t="s">
        <v>16</v>
      </c>
      <c r="D1763" s="353"/>
      <c r="E1763" s="604"/>
    </row>
    <row r="1764" spans="1:5" x14ac:dyDescent="0.25">
      <c r="A1764" s="349"/>
      <c r="B1764" s="572" t="s">
        <v>2715</v>
      </c>
      <c r="C1764" s="573"/>
      <c r="D1764" s="307" t="s">
        <v>30</v>
      </c>
      <c r="E1764" s="589" t="s">
        <v>2716</v>
      </c>
    </row>
    <row r="1765" spans="1:5" x14ac:dyDescent="0.25">
      <c r="A1765" s="590" t="s">
        <v>2721</v>
      </c>
      <c r="B1765" s="591"/>
      <c r="C1765" s="339" t="s">
        <v>2689</v>
      </c>
      <c r="D1765" s="353"/>
      <c r="E1765" s="587"/>
    </row>
    <row r="1766" spans="1:5" x14ac:dyDescent="0.25">
      <c r="A1766" s="592"/>
      <c r="B1766" s="593"/>
      <c r="C1766" s="339" t="s">
        <v>17</v>
      </c>
      <c r="D1766" s="353"/>
      <c r="E1766" s="587"/>
    </row>
    <row r="1767" spans="1:5" ht="15.75" thickBot="1" x14ac:dyDescent="0.3">
      <c r="A1767" s="594"/>
      <c r="B1767" s="595"/>
      <c r="C1767" s="340" t="s">
        <v>2656</v>
      </c>
      <c r="D1767" s="306"/>
      <c r="E1767" s="588"/>
    </row>
    <row r="1768" spans="1:5" x14ac:dyDescent="0.25">
      <c r="A1768" s="566"/>
      <c r="B1768" s="596"/>
      <c r="C1768" s="310" t="s">
        <v>19</v>
      </c>
      <c r="D1768" s="309" t="s">
        <v>3140</v>
      </c>
      <c r="E1768" s="359" t="s">
        <v>2706</v>
      </c>
    </row>
    <row r="1769" spans="1:5" x14ac:dyDescent="0.25">
      <c r="A1769" s="308"/>
      <c r="B1769" s="584" t="s">
        <v>2720</v>
      </c>
      <c r="C1769" s="584"/>
      <c r="D1769" s="584"/>
      <c r="E1769" s="586" t="s">
        <v>2710</v>
      </c>
    </row>
    <row r="1770" spans="1:5" x14ac:dyDescent="0.25">
      <c r="A1770" s="453"/>
      <c r="B1770" s="454"/>
      <c r="C1770" s="454"/>
      <c r="D1770" s="599"/>
      <c r="E1770" s="597"/>
    </row>
    <row r="1771" spans="1:5" x14ac:dyDescent="0.25">
      <c r="A1771" s="351" t="s">
        <v>2711</v>
      </c>
      <c r="B1771" s="584" t="s">
        <v>2722</v>
      </c>
      <c r="C1771" s="584"/>
      <c r="D1771" s="584"/>
      <c r="E1771" s="597"/>
    </row>
    <row r="1772" spans="1:5" x14ac:dyDescent="0.25">
      <c r="A1772" s="600"/>
      <c r="B1772" s="572"/>
      <c r="C1772" s="572"/>
      <c r="D1772" s="601"/>
      <c r="E1772" s="597"/>
    </row>
    <row r="1773" spans="1:5" x14ac:dyDescent="0.25">
      <c r="A1773" s="356"/>
      <c r="B1773" s="584" t="s">
        <v>2713</v>
      </c>
      <c r="C1773" s="602"/>
      <c r="D1773" s="307" t="s">
        <v>30</v>
      </c>
      <c r="E1773" s="598"/>
    </row>
    <row r="1774" spans="1:5" x14ac:dyDescent="0.25">
      <c r="A1774" s="578" t="s">
        <v>2725</v>
      </c>
      <c r="B1774" s="603"/>
      <c r="C1774" s="339" t="s">
        <v>17</v>
      </c>
      <c r="D1774" s="353"/>
      <c r="E1774" s="589" t="s">
        <v>2714</v>
      </c>
    </row>
    <row r="1775" spans="1:5" x14ac:dyDescent="0.25">
      <c r="A1775" s="580"/>
      <c r="B1775" s="577"/>
      <c r="C1775" s="368" t="s">
        <v>16</v>
      </c>
      <c r="D1775" s="353"/>
      <c r="E1775" s="604"/>
    </row>
    <row r="1776" spans="1:5" x14ac:dyDescent="0.25">
      <c r="A1776" s="349"/>
      <c r="B1776" s="572" t="s">
        <v>2715</v>
      </c>
      <c r="C1776" s="573"/>
      <c r="D1776" s="307" t="s">
        <v>30</v>
      </c>
      <c r="E1776" s="589" t="s">
        <v>2716</v>
      </c>
    </row>
    <row r="1777" spans="1:5" x14ac:dyDescent="0.25">
      <c r="A1777" s="590" t="s">
        <v>2721</v>
      </c>
      <c r="B1777" s="591"/>
      <c r="C1777" s="339" t="s">
        <v>2689</v>
      </c>
      <c r="D1777" s="353"/>
      <c r="E1777" s="587"/>
    </row>
    <row r="1778" spans="1:5" x14ac:dyDescent="0.25">
      <c r="A1778" s="592"/>
      <c r="B1778" s="593"/>
      <c r="C1778" s="339" t="s">
        <v>17</v>
      </c>
      <c r="D1778" s="353"/>
      <c r="E1778" s="587"/>
    </row>
    <row r="1779" spans="1:5" ht="15.75" thickBot="1" x14ac:dyDescent="0.3">
      <c r="A1779" s="594"/>
      <c r="B1779" s="595"/>
      <c r="C1779" s="340" t="s">
        <v>2656</v>
      </c>
      <c r="D1779" s="306"/>
      <c r="E1779" s="588"/>
    </row>
    <row r="1780" spans="1:5" x14ac:dyDescent="0.25">
      <c r="A1780" s="566"/>
      <c r="B1780" s="596"/>
      <c r="C1780" s="310" t="s">
        <v>19</v>
      </c>
      <c r="D1780" s="309" t="s">
        <v>3260</v>
      </c>
      <c r="E1780" s="359" t="s">
        <v>2706</v>
      </c>
    </row>
    <row r="1781" spans="1:5" x14ac:dyDescent="0.25">
      <c r="A1781" s="308"/>
      <c r="B1781" s="584" t="s">
        <v>2720</v>
      </c>
      <c r="C1781" s="584"/>
      <c r="D1781" s="584"/>
      <c r="E1781" s="586" t="s">
        <v>2710</v>
      </c>
    </row>
    <row r="1782" spans="1:5" x14ac:dyDescent="0.25">
      <c r="A1782" s="453"/>
      <c r="B1782" s="454"/>
      <c r="C1782" s="454"/>
      <c r="D1782" s="599"/>
      <c r="E1782" s="597"/>
    </row>
    <row r="1783" spans="1:5" x14ac:dyDescent="0.25">
      <c r="A1783" s="351" t="s">
        <v>2711</v>
      </c>
      <c r="B1783" s="584" t="s">
        <v>2722</v>
      </c>
      <c r="C1783" s="584"/>
      <c r="D1783" s="584"/>
      <c r="E1783" s="597"/>
    </row>
    <row r="1784" spans="1:5" x14ac:dyDescent="0.25">
      <c r="A1784" s="600"/>
      <c r="B1784" s="572"/>
      <c r="C1784" s="572"/>
      <c r="D1784" s="601"/>
      <c r="E1784" s="597"/>
    </row>
    <row r="1785" spans="1:5" x14ac:dyDescent="0.25">
      <c r="A1785" s="356"/>
      <c r="B1785" s="584" t="s">
        <v>2713</v>
      </c>
      <c r="C1785" s="602"/>
      <c r="D1785" s="307" t="s">
        <v>30</v>
      </c>
      <c r="E1785" s="598"/>
    </row>
    <row r="1786" spans="1:5" x14ac:dyDescent="0.25">
      <c r="A1786" s="578" t="s">
        <v>2725</v>
      </c>
      <c r="B1786" s="603"/>
      <c r="C1786" s="339" t="s">
        <v>17</v>
      </c>
      <c r="D1786" s="353"/>
      <c r="E1786" s="589" t="s">
        <v>2714</v>
      </c>
    </row>
    <row r="1787" spans="1:5" x14ac:dyDescent="0.25">
      <c r="A1787" s="580"/>
      <c r="B1787" s="577"/>
      <c r="C1787" s="368" t="s">
        <v>16</v>
      </c>
      <c r="D1787" s="353"/>
      <c r="E1787" s="604"/>
    </row>
    <row r="1788" spans="1:5" x14ac:dyDescent="0.25">
      <c r="A1788" s="349"/>
      <c r="B1788" s="572" t="s">
        <v>2715</v>
      </c>
      <c r="C1788" s="573"/>
      <c r="D1788" s="307" t="s">
        <v>30</v>
      </c>
      <c r="E1788" s="589" t="s">
        <v>2716</v>
      </c>
    </row>
    <row r="1789" spans="1:5" x14ac:dyDescent="0.25">
      <c r="A1789" s="590" t="s">
        <v>2721</v>
      </c>
      <c r="B1789" s="591"/>
      <c r="C1789" s="339" t="s">
        <v>2689</v>
      </c>
      <c r="D1789" s="353"/>
      <c r="E1789" s="587"/>
    </row>
    <row r="1790" spans="1:5" x14ac:dyDescent="0.25">
      <c r="A1790" s="592"/>
      <c r="B1790" s="593"/>
      <c r="C1790" s="339" t="s">
        <v>17</v>
      </c>
      <c r="D1790" s="353"/>
      <c r="E1790" s="587"/>
    </row>
    <row r="1791" spans="1:5" ht="15.75" thickBot="1" x14ac:dyDescent="0.3">
      <c r="A1791" s="594"/>
      <c r="B1791" s="595"/>
      <c r="C1791" s="340" t="s">
        <v>2656</v>
      </c>
      <c r="D1791" s="306"/>
      <c r="E1791" s="588"/>
    </row>
    <row r="1792" spans="1:5" x14ac:dyDescent="0.25">
      <c r="A1792" s="566"/>
      <c r="B1792" s="596"/>
      <c r="C1792" s="310" t="s">
        <v>19</v>
      </c>
      <c r="D1792" s="309" t="s">
        <v>3144</v>
      </c>
      <c r="E1792" s="359" t="s">
        <v>2706</v>
      </c>
    </row>
    <row r="1793" spans="1:5" x14ac:dyDescent="0.25">
      <c r="A1793" s="308"/>
      <c r="B1793" s="584" t="s">
        <v>2720</v>
      </c>
      <c r="C1793" s="584"/>
      <c r="D1793" s="584"/>
      <c r="E1793" s="586" t="s">
        <v>2710</v>
      </c>
    </row>
    <row r="1794" spans="1:5" x14ac:dyDescent="0.25">
      <c r="A1794" s="453"/>
      <c r="B1794" s="454"/>
      <c r="C1794" s="454"/>
      <c r="D1794" s="599"/>
      <c r="E1794" s="597"/>
    </row>
    <row r="1795" spans="1:5" x14ac:dyDescent="0.25">
      <c r="A1795" s="351" t="s">
        <v>2711</v>
      </c>
      <c r="B1795" s="584" t="s">
        <v>2722</v>
      </c>
      <c r="C1795" s="584"/>
      <c r="D1795" s="584"/>
      <c r="E1795" s="597"/>
    </row>
    <row r="1796" spans="1:5" x14ac:dyDescent="0.25">
      <c r="A1796" s="600"/>
      <c r="B1796" s="572"/>
      <c r="C1796" s="572"/>
      <c r="D1796" s="601"/>
      <c r="E1796" s="597"/>
    </row>
    <row r="1797" spans="1:5" x14ac:dyDescent="0.25">
      <c r="A1797" s="356"/>
      <c r="B1797" s="584" t="s">
        <v>2713</v>
      </c>
      <c r="C1797" s="602"/>
      <c r="D1797" s="307" t="s">
        <v>30</v>
      </c>
      <c r="E1797" s="598"/>
    </row>
    <row r="1798" spans="1:5" x14ac:dyDescent="0.25">
      <c r="A1798" s="578" t="s">
        <v>2725</v>
      </c>
      <c r="B1798" s="603"/>
      <c r="C1798" s="339" t="s">
        <v>17</v>
      </c>
      <c r="D1798" s="353"/>
      <c r="E1798" s="589" t="s">
        <v>2714</v>
      </c>
    </row>
    <row r="1799" spans="1:5" x14ac:dyDescent="0.25">
      <c r="A1799" s="580"/>
      <c r="B1799" s="577"/>
      <c r="C1799" s="368" t="s">
        <v>16</v>
      </c>
      <c r="D1799" s="353"/>
      <c r="E1799" s="604"/>
    </row>
    <row r="1800" spans="1:5" x14ac:dyDescent="0.25">
      <c r="A1800" s="349"/>
      <c r="B1800" s="572" t="s">
        <v>2715</v>
      </c>
      <c r="C1800" s="573"/>
      <c r="D1800" s="307" t="s">
        <v>30</v>
      </c>
      <c r="E1800" s="589" t="s">
        <v>2716</v>
      </c>
    </row>
    <row r="1801" spans="1:5" x14ac:dyDescent="0.25">
      <c r="A1801" s="590" t="s">
        <v>2721</v>
      </c>
      <c r="B1801" s="591"/>
      <c r="C1801" s="339" t="s">
        <v>2689</v>
      </c>
      <c r="D1801" s="353"/>
      <c r="E1801" s="587"/>
    </row>
    <row r="1802" spans="1:5" x14ac:dyDescent="0.25">
      <c r="A1802" s="592"/>
      <c r="B1802" s="593"/>
      <c r="C1802" s="339" t="s">
        <v>17</v>
      </c>
      <c r="D1802" s="353"/>
      <c r="E1802" s="587"/>
    </row>
    <row r="1803" spans="1:5" ht="15.75" thickBot="1" x14ac:dyDescent="0.3">
      <c r="A1803" s="594"/>
      <c r="B1803" s="595"/>
      <c r="C1803" s="340" t="s">
        <v>2656</v>
      </c>
      <c r="D1803" s="306"/>
      <c r="E1803" s="588"/>
    </row>
    <row r="1804" spans="1:5" x14ac:dyDescent="0.25">
      <c r="A1804" s="566"/>
      <c r="B1804" s="596"/>
      <c r="C1804" s="310" t="s">
        <v>19</v>
      </c>
      <c r="D1804" s="309" t="s">
        <v>3259</v>
      </c>
      <c r="E1804" s="359" t="s">
        <v>2706</v>
      </c>
    </row>
    <row r="1805" spans="1:5" x14ac:dyDescent="0.25">
      <c r="A1805" s="308"/>
      <c r="B1805" s="584" t="s">
        <v>2720</v>
      </c>
      <c r="C1805" s="584"/>
      <c r="D1805" s="584"/>
      <c r="E1805" s="586" t="s">
        <v>2710</v>
      </c>
    </row>
    <row r="1806" spans="1:5" x14ac:dyDescent="0.25">
      <c r="A1806" s="453"/>
      <c r="B1806" s="454"/>
      <c r="C1806" s="454"/>
      <c r="D1806" s="599"/>
      <c r="E1806" s="597"/>
    </row>
    <row r="1807" spans="1:5" x14ac:dyDescent="0.25">
      <c r="A1807" s="351" t="s">
        <v>2711</v>
      </c>
      <c r="B1807" s="584" t="s">
        <v>2722</v>
      </c>
      <c r="C1807" s="584"/>
      <c r="D1807" s="584"/>
      <c r="E1807" s="597"/>
    </row>
    <row r="1808" spans="1:5" x14ac:dyDescent="0.25">
      <c r="A1808" s="600"/>
      <c r="B1808" s="572"/>
      <c r="C1808" s="572"/>
      <c r="D1808" s="601"/>
      <c r="E1808" s="597"/>
    </row>
    <row r="1809" spans="1:5" x14ac:dyDescent="0.25">
      <c r="A1809" s="356"/>
      <c r="B1809" s="584" t="s">
        <v>2713</v>
      </c>
      <c r="C1809" s="602"/>
      <c r="D1809" s="307" t="s">
        <v>30</v>
      </c>
      <c r="E1809" s="598"/>
    </row>
    <row r="1810" spans="1:5" x14ac:dyDescent="0.25">
      <c r="A1810" s="578" t="s">
        <v>2725</v>
      </c>
      <c r="B1810" s="603"/>
      <c r="C1810" s="339" t="s">
        <v>17</v>
      </c>
      <c r="D1810" s="353"/>
      <c r="E1810" s="589" t="s">
        <v>2714</v>
      </c>
    </row>
    <row r="1811" spans="1:5" x14ac:dyDescent="0.25">
      <c r="A1811" s="580"/>
      <c r="B1811" s="577"/>
      <c r="C1811" s="368" t="s">
        <v>16</v>
      </c>
      <c r="D1811" s="353"/>
      <c r="E1811" s="604"/>
    </row>
    <row r="1812" spans="1:5" x14ac:dyDescent="0.25">
      <c r="A1812" s="349"/>
      <c r="B1812" s="572" t="s">
        <v>2715</v>
      </c>
      <c r="C1812" s="573"/>
      <c r="D1812" s="307" t="s">
        <v>30</v>
      </c>
      <c r="E1812" s="589" t="s">
        <v>2716</v>
      </c>
    </row>
    <row r="1813" spans="1:5" x14ac:dyDescent="0.25">
      <c r="A1813" s="590" t="s">
        <v>2721</v>
      </c>
      <c r="B1813" s="591"/>
      <c r="C1813" s="339" t="s">
        <v>2689</v>
      </c>
      <c r="D1813" s="353"/>
      <c r="E1813" s="587"/>
    </row>
    <row r="1814" spans="1:5" x14ac:dyDescent="0.25">
      <c r="A1814" s="592"/>
      <c r="B1814" s="593"/>
      <c r="C1814" s="339" t="s">
        <v>17</v>
      </c>
      <c r="D1814" s="353"/>
      <c r="E1814" s="587"/>
    </row>
    <row r="1815" spans="1:5" ht="15.75" thickBot="1" x14ac:dyDescent="0.3">
      <c r="A1815" s="594"/>
      <c r="B1815" s="595"/>
      <c r="C1815" s="340" t="s">
        <v>2656</v>
      </c>
      <c r="D1815" s="306"/>
      <c r="E1815" s="588"/>
    </row>
  </sheetData>
  <mergeCells count="1830">
    <mergeCell ref="A1804:B1804"/>
    <mergeCell ref="B1805:D1805"/>
    <mergeCell ref="E1805:E1809"/>
    <mergeCell ref="A1806:D1806"/>
    <mergeCell ref="B1807:D1807"/>
    <mergeCell ref="A1808:D1808"/>
    <mergeCell ref="B1809:C1809"/>
    <mergeCell ref="A1810:B1811"/>
    <mergeCell ref="E1810:E1811"/>
    <mergeCell ref="B1812:C1812"/>
    <mergeCell ref="E1812:E1815"/>
    <mergeCell ref="A1813:B1815"/>
    <mergeCell ref="A1786:B1787"/>
    <mergeCell ref="E1786:E1787"/>
    <mergeCell ref="B1788:C1788"/>
    <mergeCell ref="E1788:E1791"/>
    <mergeCell ref="A1789:B1791"/>
    <mergeCell ref="A1792:B1792"/>
    <mergeCell ref="B1793:D1793"/>
    <mergeCell ref="E1793:E1797"/>
    <mergeCell ref="A1794:D1794"/>
    <mergeCell ref="B1795:D1795"/>
    <mergeCell ref="A1796:D1796"/>
    <mergeCell ref="B1797:C1797"/>
    <mergeCell ref="A1798:B1799"/>
    <mergeCell ref="E1798:E1799"/>
    <mergeCell ref="B1800:C1800"/>
    <mergeCell ref="E1800:E1803"/>
    <mergeCell ref="A1801:B1803"/>
    <mergeCell ref="A1768:B1768"/>
    <mergeCell ref="B1769:D1769"/>
    <mergeCell ref="E1769:E1773"/>
    <mergeCell ref="A1770:D1770"/>
    <mergeCell ref="B1771:D1771"/>
    <mergeCell ref="A1772:D1772"/>
    <mergeCell ref="B1773:C1773"/>
    <mergeCell ref="A1774:B1775"/>
    <mergeCell ref="E1774:E1775"/>
    <mergeCell ref="B1776:C1776"/>
    <mergeCell ref="E1776:E1779"/>
    <mergeCell ref="A1777:B1779"/>
    <mergeCell ref="A1780:B1780"/>
    <mergeCell ref="B1781:D1781"/>
    <mergeCell ref="E1781:E1785"/>
    <mergeCell ref="A1782:D1782"/>
    <mergeCell ref="B1783:D1783"/>
    <mergeCell ref="A1784:D1784"/>
    <mergeCell ref="B1785:C1785"/>
    <mergeCell ref="A1750:B1751"/>
    <mergeCell ref="E1750:E1751"/>
    <mergeCell ref="B1752:C1752"/>
    <mergeCell ref="E1752:E1755"/>
    <mergeCell ref="A1753:B1755"/>
    <mergeCell ref="A1756:B1756"/>
    <mergeCell ref="B1757:D1757"/>
    <mergeCell ref="E1757:E1761"/>
    <mergeCell ref="A1758:D1758"/>
    <mergeCell ref="B1759:D1759"/>
    <mergeCell ref="A1760:D1760"/>
    <mergeCell ref="B1761:C1761"/>
    <mergeCell ref="A1762:B1763"/>
    <mergeCell ref="E1762:E1763"/>
    <mergeCell ref="B1764:C1764"/>
    <mergeCell ref="E1764:E1767"/>
    <mergeCell ref="A1765:B1767"/>
    <mergeCell ref="A1726:B1727"/>
    <mergeCell ref="E1726:E1727"/>
    <mergeCell ref="B1728:C1728"/>
    <mergeCell ref="E1728:E1731"/>
    <mergeCell ref="A1729:B1731"/>
    <mergeCell ref="A1732:B1732"/>
    <mergeCell ref="B1733:D1733"/>
    <mergeCell ref="E1733:E1737"/>
    <mergeCell ref="A1734:D1734"/>
    <mergeCell ref="B1735:D1735"/>
    <mergeCell ref="A1736:D1736"/>
    <mergeCell ref="B1737:C1737"/>
    <mergeCell ref="B1740:C1740"/>
    <mergeCell ref="E1740:E1743"/>
    <mergeCell ref="A1741:B1743"/>
    <mergeCell ref="A1744:B1744"/>
    <mergeCell ref="B1745:D1745"/>
    <mergeCell ref="E1745:E1749"/>
    <mergeCell ref="A1746:D1746"/>
    <mergeCell ref="B1747:D1747"/>
    <mergeCell ref="A1748:D1748"/>
    <mergeCell ref="B1749:C1749"/>
    <mergeCell ref="A1738:B1739"/>
    <mergeCell ref="E1738:E1739"/>
    <mergeCell ref="A1690:B1691"/>
    <mergeCell ref="E1690:E1691"/>
    <mergeCell ref="B1692:C1692"/>
    <mergeCell ref="E1692:E1695"/>
    <mergeCell ref="A1693:B1695"/>
    <mergeCell ref="A1696:B1696"/>
    <mergeCell ref="B1697:D1697"/>
    <mergeCell ref="E1697:E1701"/>
    <mergeCell ref="A1698:D1698"/>
    <mergeCell ref="B1699:D1699"/>
    <mergeCell ref="A1700:D1700"/>
    <mergeCell ref="B1701:C1701"/>
    <mergeCell ref="A1717:B1719"/>
    <mergeCell ref="A1720:B1720"/>
    <mergeCell ref="B1721:D1721"/>
    <mergeCell ref="E1721:E1725"/>
    <mergeCell ref="A1722:D1722"/>
    <mergeCell ref="B1723:D1723"/>
    <mergeCell ref="A1724:D1724"/>
    <mergeCell ref="B1725:C1725"/>
    <mergeCell ref="A1702:B1703"/>
    <mergeCell ref="E1702:E1703"/>
    <mergeCell ref="B1716:C1716"/>
    <mergeCell ref="E1716:E1719"/>
    <mergeCell ref="A1656:D1656"/>
    <mergeCell ref="B1657:D1657"/>
    <mergeCell ref="A1658:D1658"/>
    <mergeCell ref="B1659:C1659"/>
    <mergeCell ref="A1660:B1661"/>
    <mergeCell ref="E1660:E1661"/>
    <mergeCell ref="B1662:C1662"/>
    <mergeCell ref="E1662:E1665"/>
    <mergeCell ref="A1663:B1665"/>
    <mergeCell ref="B1680:C1680"/>
    <mergeCell ref="E1680:E1683"/>
    <mergeCell ref="A1681:B1683"/>
    <mergeCell ref="A1684:B1684"/>
    <mergeCell ref="B1685:D1685"/>
    <mergeCell ref="E1685:E1689"/>
    <mergeCell ref="A1686:D1686"/>
    <mergeCell ref="B1687:D1687"/>
    <mergeCell ref="A1688:D1688"/>
    <mergeCell ref="B1689:C1689"/>
    <mergeCell ref="E1678:E1679"/>
    <mergeCell ref="A1604:B1605"/>
    <mergeCell ref="E1604:E1605"/>
    <mergeCell ref="B1606:C1606"/>
    <mergeCell ref="E1606:E1609"/>
    <mergeCell ref="A1607:B1609"/>
    <mergeCell ref="A1610:B1610"/>
    <mergeCell ref="A1611:B1612"/>
    <mergeCell ref="E1611:E1612"/>
    <mergeCell ref="B1613:D1613"/>
    <mergeCell ref="E1613:E1617"/>
    <mergeCell ref="A1614:D1614"/>
    <mergeCell ref="B1615:D1615"/>
    <mergeCell ref="A1616:D1616"/>
    <mergeCell ref="B1617:C1617"/>
    <mergeCell ref="A1618:B1619"/>
    <mergeCell ref="E1618:E1619"/>
    <mergeCell ref="B1620:C1620"/>
    <mergeCell ref="E1620:E1623"/>
    <mergeCell ref="A1621:B1623"/>
    <mergeCell ref="B45:C45"/>
    <mergeCell ref="B52:D52"/>
    <mergeCell ref="A27:D27"/>
    <mergeCell ref="B28:C28"/>
    <mergeCell ref="A15:A20"/>
    <mergeCell ref="A21:B21"/>
    <mergeCell ref="A3:E3"/>
    <mergeCell ref="A4:D5"/>
    <mergeCell ref="E4:E5"/>
    <mergeCell ref="A6:C6"/>
    <mergeCell ref="B8:C8"/>
    <mergeCell ref="B18:C18"/>
    <mergeCell ref="B15:C15"/>
    <mergeCell ref="B16:C16"/>
    <mergeCell ref="B12:C12"/>
    <mergeCell ref="B10:C10"/>
    <mergeCell ref="B11:C11"/>
    <mergeCell ref="A13:D13"/>
    <mergeCell ref="A14:C14"/>
    <mergeCell ref="A29:B30"/>
    <mergeCell ref="A50:B51"/>
    <mergeCell ref="E50:E51"/>
    <mergeCell ref="A35:B35"/>
    <mergeCell ref="A36:B37"/>
    <mergeCell ref="E38:E42"/>
    <mergeCell ref="A39:D39"/>
    <mergeCell ref="A43:B44"/>
    <mergeCell ref="E43:E44"/>
    <mergeCell ref="B40:D40"/>
    <mergeCell ref="A41:D41"/>
    <mergeCell ref="B42:C42"/>
    <mergeCell ref="E57:E58"/>
    <mergeCell ref="B59:C59"/>
    <mergeCell ref="E59:E62"/>
    <mergeCell ref="A60:B62"/>
    <mergeCell ref="A63:B63"/>
    <mergeCell ref="E78:E79"/>
    <mergeCell ref="B80:D80"/>
    <mergeCell ref="E80:E84"/>
    <mergeCell ref="E36:E37"/>
    <mergeCell ref="B38:D38"/>
    <mergeCell ref="A1589:C1589"/>
    <mergeCell ref="B9:C9"/>
    <mergeCell ref="A25:D25"/>
    <mergeCell ref="E24:E28"/>
    <mergeCell ref="B24:D24"/>
    <mergeCell ref="B26:D26"/>
    <mergeCell ref="E7:E12"/>
    <mergeCell ref="E15:E19"/>
    <mergeCell ref="B20:C20"/>
    <mergeCell ref="A22:B23"/>
    <mergeCell ref="E22:E23"/>
    <mergeCell ref="A57:B58"/>
    <mergeCell ref="A64:B65"/>
    <mergeCell ref="A71:B72"/>
    <mergeCell ref="A78:B79"/>
    <mergeCell ref="A85:B86"/>
    <mergeCell ref="E29:E30"/>
    <mergeCell ref="B31:C31"/>
    <mergeCell ref="A32:B34"/>
    <mergeCell ref="E31:E34"/>
    <mergeCell ref="E52:E56"/>
    <mergeCell ref="B17:C17"/>
    <mergeCell ref="B73:C73"/>
    <mergeCell ref="E73:E76"/>
    <mergeCell ref="A74:B76"/>
    <mergeCell ref="A77:B77"/>
    <mergeCell ref="A99:B100"/>
    <mergeCell ref="E99:E100"/>
    <mergeCell ref="B101:C101"/>
    <mergeCell ref="E101:E104"/>
    <mergeCell ref="A102:B104"/>
    <mergeCell ref="A109:D109"/>
    <mergeCell ref="A105:B105"/>
    <mergeCell ref="A106:B107"/>
    <mergeCell ref="E106:E107"/>
    <mergeCell ref="B108:D108"/>
    <mergeCell ref="E108:E112"/>
    <mergeCell ref="B110:D110"/>
    <mergeCell ref="A111:D111"/>
    <mergeCell ref="B112:C112"/>
    <mergeCell ref="A53:D53"/>
    <mergeCell ref="B54:D54"/>
    <mergeCell ref="A55:D55"/>
    <mergeCell ref="B56:C56"/>
    <mergeCell ref="E45:E48"/>
    <mergeCell ref="A46:B48"/>
    <mergeCell ref="A49:B49"/>
    <mergeCell ref="B96:D96"/>
    <mergeCell ref="A97:D97"/>
    <mergeCell ref="B98:C98"/>
    <mergeCell ref="E85:E86"/>
    <mergeCell ref="B87:C87"/>
    <mergeCell ref="E87:E90"/>
    <mergeCell ref="A88:B90"/>
    <mergeCell ref="A91:B91"/>
    <mergeCell ref="A92:B93"/>
    <mergeCell ref="E92:E93"/>
    <mergeCell ref="B94:D94"/>
    <mergeCell ref="E94:E98"/>
    <mergeCell ref="A95:D95"/>
    <mergeCell ref="E64:E65"/>
    <mergeCell ref="B66:D66"/>
    <mergeCell ref="E66:E70"/>
    <mergeCell ref="A67:D67"/>
    <mergeCell ref="B68:D68"/>
    <mergeCell ref="A69:D69"/>
    <mergeCell ref="B70:C70"/>
    <mergeCell ref="A81:D81"/>
    <mergeCell ref="B82:D82"/>
    <mergeCell ref="A83:D83"/>
    <mergeCell ref="B84:C84"/>
    <mergeCell ref="E71:E72"/>
    <mergeCell ref="E122:E126"/>
    <mergeCell ref="A123:D123"/>
    <mergeCell ref="B124:D124"/>
    <mergeCell ref="A125:D125"/>
    <mergeCell ref="B126:C126"/>
    <mergeCell ref="B129:C129"/>
    <mergeCell ref="E129:E132"/>
    <mergeCell ref="A130:B132"/>
    <mergeCell ref="A147:C147"/>
    <mergeCell ref="A148:A153"/>
    <mergeCell ref="B148:C148"/>
    <mergeCell ref="E148:E152"/>
    <mergeCell ref="B143:C143"/>
    <mergeCell ref="E143:E146"/>
    <mergeCell ref="A144:B146"/>
    <mergeCell ref="A133:B133"/>
    <mergeCell ref="A134:B135"/>
    <mergeCell ref="E134:E135"/>
    <mergeCell ref="B136:D136"/>
    <mergeCell ref="E136:E140"/>
    <mergeCell ref="A137:D137"/>
    <mergeCell ref="B138:D138"/>
    <mergeCell ref="A141:B142"/>
    <mergeCell ref="E141:E142"/>
    <mergeCell ref="A139:D139"/>
    <mergeCell ref="B140:C140"/>
    <mergeCell ref="A127:B128"/>
    <mergeCell ref="E127:E128"/>
    <mergeCell ref="A113:B114"/>
    <mergeCell ref="E113:E114"/>
    <mergeCell ref="B115:C115"/>
    <mergeCell ref="E115:E118"/>
    <mergeCell ref="A116:B118"/>
    <mergeCell ref="B171:D171"/>
    <mergeCell ref="E171:E175"/>
    <mergeCell ref="A172:D172"/>
    <mergeCell ref="B173:D173"/>
    <mergeCell ref="B149:C149"/>
    <mergeCell ref="B150:C150"/>
    <mergeCell ref="B151:C151"/>
    <mergeCell ref="B153:C153"/>
    <mergeCell ref="A176:B177"/>
    <mergeCell ref="E176:E177"/>
    <mergeCell ref="A174:D174"/>
    <mergeCell ref="B175:C175"/>
    <mergeCell ref="A162:B163"/>
    <mergeCell ref="E162:E163"/>
    <mergeCell ref="B157:D157"/>
    <mergeCell ref="E157:E161"/>
    <mergeCell ref="A158:D158"/>
    <mergeCell ref="B159:D159"/>
    <mergeCell ref="A160:D160"/>
    <mergeCell ref="B161:C161"/>
    <mergeCell ref="A154:B154"/>
    <mergeCell ref="A155:B156"/>
    <mergeCell ref="E155:E156"/>
    <mergeCell ref="A119:B119"/>
    <mergeCell ref="A120:B121"/>
    <mergeCell ref="E120:E121"/>
    <mergeCell ref="B122:D122"/>
    <mergeCell ref="A193:B195"/>
    <mergeCell ref="A182:B182"/>
    <mergeCell ref="A183:B184"/>
    <mergeCell ref="E183:E184"/>
    <mergeCell ref="B185:D185"/>
    <mergeCell ref="E185:E189"/>
    <mergeCell ref="A186:D186"/>
    <mergeCell ref="B187:D187"/>
    <mergeCell ref="A188:D188"/>
    <mergeCell ref="B189:C189"/>
    <mergeCell ref="B199:D199"/>
    <mergeCell ref="E199:E203"/>
    <mergeCell ref="A200:D200"/>
    <mergeCell ref="B201:D201"/>
    <mergeCell ref="A202:D202"/>
    <mergeCell ref="B203:C203"/>
    <mergeCell ref="B164:C164"/>
    <mergeCell ref="E164:E167"/>
    <mergeCell ref="A165:B167"/>
    <mergeCell ref="A196:B196"/>
    <mergeCell ref="A197:B198"/>
    <mergeCell ref="E197:E198"/>
    <mergeCell ref="A190:B191"/>
    <mergeCell ref="E190:E191"/>
    <mergeCell ref="B192:C192"/>
    <mergeCell ref="E192:E195"/>
    <mergeCell ref="B178:C178"/>
    <mergeCell ref="E178:E181"/>
    <mergeCell ref="A179:B181"/>
    <mergeCell ref="A168:B168"/>
    <mergeCell ref="A169:B170"/>
    <mergeCell ref="E169:E170"/>
    <mergeCell ref="A214:D214"/>
    <mergeCell ref="B215:D215"/>
    <mergeCell ref="A216:D216"/>
    <mergeCell ref="B217:C217"/>
    <mergeCell ref="A204:B205"/>
    <mergeCell ref="E204:E205"/>
    <mergeCell ref="B206:C206"/>
    <mergeCell ref="E206:E209"/>
    <mergeCell ref="A207:B209"/>
    <mergeCell ref="A218:B219"/>
    <mergeCell ref="E218:E219"/>
    <mergeCell ref="B220:C220"/>
    <mergeCell ref="E220:E223"/>
    <mergeCell ref="A221:B223"/>
    <mergeCell ref="A210:B210"/>
    <mergeCell ref="A211:B212"/>
    <mergeCell ref="E211:E212"/>
    <mergeCell ref="B213:D213"/>
    <mergeCell ref="E213:E217"/>
    <mergeCell ref="A224:B224"/>
    <mergeCell ref="A225:B226"/>
    <mergeCell ref="E225:E226"/>
    <mergeCell ref="B227:D227"/>
    <mergeCell ref="E227:E231"/>
    <mergeCell ref="A238:B238"/>
    <mergeCell ref="A239:B240"/>
    <mergeCell ref="E239:E240"/>
    <mergeCell ref="B241:D241"/>
    <mergeCell ref="E241:E245"/>
    <mergeCell ref="A242:D242"/>
    <mergeCell ref="B243:D243"/>
    <mergeCell ref="A244:D244"/>
    <mergeCell ref="B245:C245"/>
    <mergeCell ref="B248:C248"/>
    <mergeCell ref="E248:E251"/>
    <mergeCell ref="A249:B251"/>
    <mergeCell ref="A281:B282"/>
    <mergeCell ref="E281:E282"/>
    <mergeCell ref="A274:B275"/>
    <mergeCell ref="E274:E275"/>
    <mergeCell ref="B276:C276"/>
    <mergeCell ref="E276:E279"/>
    <mergeCell ref="B262:C262"/>
    <mergeCell ref="E262:E265"/>
    <mergeCell ref="A263:B265"/>
    <mergeCell ref="A252:B252"/>
    <mergeCell ref="A253:B254"/>
    <mergeCell ref="E253:E254"/>
    <mergeCell ref="B255:D255"/>
    <mergeCell ref="E255:E259"/>
    <mergeCell ref="A256:D256"/>
    <mergeCell ref="B257:D257"/>
    <mergeCell ref="A228:D228"/>
    <mergeCell ref="B229:D229"/>
    <mergeCell ref="A230:D230"/>
    <mergeCell ref="B231:C231"/>
    <mergeCell ref="A260:B261"/>
    <mergeCell ref="E260:E261"/>
    <mergeCell ref="A258:D258"/>
    <mergeCell ref="B259:C259"/>
    <mergeCell ref="A246:B247"/>
    <mergeCell ref="E246:E247"/>
    <mergeCell ref="A232:B233"/>
    <mergeCell ref="E232:E233"/>
    <mergeCell ref="B234:C234"/>
    <mergeCell ref="E234:E237"/>
    <mergeCell ref="A235:B237"/>
    <mergeCell ref="A288:B289"/>
    <mergeCell ref="E288:E289"/>
    <mergeCell ref="B290:C290"/>
    <mergeCell ref="E290:E293"/>
    <mergeCell ref="A291:B293"/>
    <mergeCell ref="A302:B303"/>
    <mergeCell ref="E302:E303"/>
    <mergeCell ref="B304:C304"/>
    <mergeCell ref="E304:E307"/>
    <mergeCell ref="A305:B307"/>
    <mergeCell ref="A294:B294"/>
    <mergeCell ref="A295:B296"/>
    <mergeCell ref="E295:E296"/>
    <mergeCell ref="B297:D297"/>
    <mergeCell ref="E297:E301"/>
    <mergeCell ref="A277:B279"/>
    <mergeCell ref="A266:B266"/>
    <mergeCell ref="A267:B268"/>
    <mergeCell ref="E267:E268"/>
    <mergeCell ref="B269:D269"/>
    <mergeCell ref="E269:E273"/>
    <mergeCell ref="A270:D270"/>
    <mergeCell ref="B271:D271"/>
    <mergeCell ref="A272:D272"/>
    <mergeCell ref="B273:C273"/>
    <mergeCell ref="B283:D283"/>
    <mergeCell ref="E283:E287"/>
    <mergeCell ref="A284:D284"/>
    <mergeCell ref="B285:D285"/>
    <mergeCell ref="A286:D286"/>
    <mergeCell ref="B287:C287"/>
    <mergeCell ref="A280:B280"/>
    <mergeCell ref="A308:C308"/>
    <mergeCell ref="A309:A314"/>
    <mergeCell ref="B309:C309"/>
    <mergeCell ref="E309:E313"/>
    <mergeCell ref="B310:C310"/>
    <mergeCell ref="A323:B324"/>
    <mergeCell ref="E323:E324"/>
    <mergeCell ref="B325:C325"/>
    <mergeCell ref="E325:E328"/>
    <mergeCell ref="A326:B328"/>
    <mergeCell ref="B314:C314"/>
    <mergeCell ref="A315:B315"/>
    <mergeCell ref="B318:D318"/>
    <mergeCell ref="E318:E322"/>
    <mergeCell ref="A319:D319"/>
    <mergeCell ref="A298:D298"/>
    <mergeCell ref="B299:D299"/>
    <mergeCell ref="A300:D300"/>
    <mergeCell ref="B301:C301"/>
    <mergeCell ref="A329:B329"/>
    <mergeCell ref="A330:B331"/>
    <mergeCell ref="E330:E331"/>
    <mergeCell ref="B332:D332"/>
    <mergeCell ref="E332:E336"/>
    <mergeCell ref="A333:D333"/>
    <mergeCell ref="B334:D334"/>
    <mergeCell ref="A335:D335"/>
    <mergeCell ref="B336:C336"/>
    <mergeCell ref="B350:C350"/>
    <mergeCell ref="A337:B338"/>
    <mergeCell ref="E337:E338"/>
    <mergeCell ref="B339:C339"/>
    <mergeCell ref="E339:E342"/>
    <mergeCell ref="A340:B342"/>
    <mergeCell ref="B311:C311"/>
    <mergeCell ref="B312:C312"/>
    <mergeCell ref="A343:B343"/>
    <mergeCell ref="A344:B345"/>
    <mergeCell ref="E344:E345"/>
    <mergeCell ref="B346:D346"/>
    <mergeCell ref="E346:E350"/>
    <mergeCell ref="A347:D347"/>
    <mergeCell ref="B348:D348"/>
    <mergeCell ref="A349:D349"/>
    <mergeCell ref="B320:D320"/>
    <mergeCell ref="A321:D321"/>
    <mergeCell ref="B322:C322"/>
    <mergeCell ref="A316:B317"/>
    <mergeCell ref="E316:E317"/>
    <mergeCell ref="A361:D361"/>
    <mergeCell ref="B362:D362"/>
    <mergeCell ref="A363:D363"/>
    <mergeCell ref="B364:C364"/>
    <mergeCell ref="A351:B352"/>
    <mergeCell ref="E351:E352"/>
    <mergeCell ref="B353:C353"/>
    <mergeCell ref="E353:E356"/>
    <mergeCell ref="A354:B356"/>
    <mergeCell ref="A365:B366"/>
    <mergeCell ref="E365:E366"/>
    <mergeCell ref="B367:C367"/>
    <mergeCell ref="E367:E370"/>
    <mergeCell ref="A368:B370"/>
    <mergeCell ref="A357:B357"/>
    <mergeCell ref="A358:B359"/>
    <mergeCell ref="E358:E359"/>
    <mergeCell ref="B360:D360"/>
    <mergeCell ref="E360:E364"/>
    <mergeCell ref="A371:B371"/>
    <mergeCell ref="A372:B373"/>
    <mergeCell ref="E372:E373"/>
    <mergeCell ref="B374:D374"/>
    <mergeCell ref="E374:E378"/>
    <mergeCell ref="A385:B385"/>
    <mergeCell ref="A386:B387"/>
    <mergeCell ref="E386:E387"/>
    <mergeCell ref="B388:D388"/>
    <mergeCell ref="E388:E392"/>
    <mergeCell ref="A389:D389"/>
    <mergeCell ref="B390:D390"/>
    <mergeCell ref="A391:D391"/>
    <mergeCell ref="B392:C392"/>
    <mergeCell ref="B395:C395"/>
    <mergeCell ref="E395:E398"/>
    <mergeCell ref="A396:B398"/>
    <mergeCell ref="A413:C413"/>
    <mergeCell ref="A414:A419"/>
    <mergeCell ref="B414:C414"/>
    <mergeCell ref="E414:E418"/>
    <mergeCell ref="B409:C409"/>
    <mergeCell ref="E409:E412"/>
    <mergeCell ref="A410:B412"/>
    <mergeCell ref="A399:B399"/>
    <mergeCell ref="A400:B401"/>
    <mergeCell ref="E400:E401"/>
    <mergeCell ref="B402:D402"/>
    <mergeCell ref="E402:E406"/>
    <mergeCell ref="A403:D403"/>
    <mergeCell ref="B404:D404"/>
    <mergeCell ref="A375:D375"/>
    <mergeCell ref="B376:D376"/>
    <mergeCell ref="A377:D377"/>
    <mergeCell ref="B378:C378"/>
    <mergeCell ref="A407:B408"/>
    <mergeCell ref="E407:E408"/>
    <mergeCell ref="A405:D405"/>
    <mergeCell ref="B406:C406"/>
    <mergeCell ref="A393:B394"/>
    <mergeCell ref="E393:E394"/>
    <mergeCell ref="A379:B380"/>
    <mergeCell ref="E379:E380"/>
    <mergeCell ref="B381:C381"/>
    <mergeCell ref="E381:E384"/>
    <mergeCell ref="A382:B384"/>
    <mergeCell ref="B437:D437"/>
    <mergeCell ref="E437:E441"/>
    <mergeCell ref="A438:D438"/>
    <mergeCell ref="B439:D439"/>
    <mergeCell ref="B415:C415"/>
    <mergeCell ref="B416:C416"/>
    <mergeCell ref="B417:C417"/>
    <mergeCell ref="B419:C419"/>
    <mergeCell ref="A442:B443"/>
    <mergeCell ref="E442:E443"/>
    <mergeCell ref="A440:D440"/>
    <mergeCell ref="B441:C441"/>
    <mergeCell ref="A428:B429"/>
    <mergeCell ref="E428:E429"/>
    <mergeCell ref="B423:D423"/>
    <mergeCell ref="E423:E427"/>
    <mergeCell ref="A424:D424"/>
    <mergeCell ref="B425:D425"/>
    <mergeCell ref="A426:D426"/>
    <mergeCell ref="B427:C427"/>
    <mergeCell ref="A420:B420"/>
    <mergeCell ref="A421:B422"/>
    <mergeCell ref="E421:E422"/>
    <mergeCell ref="A459:B461"/>
    <mergeCell ref="A448:B448"/>
    <mergeCell ref="A449:B450"/>
    <mergeCell ref="E449:E450"/>
    <mergeCell ref="B451:D451"/>
    <mergeCell ref="E451:E455"/>
    <mergeCell ref="A452:D452"/>
    <mergeCell ref="B453:D453"/>
    <mergeCell ref="A454:D454"/>
    <mergeCell ref="B455:C455"/>
    <mergeCell ref="B465:D465"/>
    <mergeCell ref="E465:E469"/>
    <mergeCell ref="A466:D466"/>
    <mergeCell ref="B467:D467"/>
    <mergeCell ref="A468:D468"/>
    <mergeCell ref="B469:C469"/>
    <mergeCell ref="B430:C430"/>
    <mergeCell ref="E430:E433"/>
    <mergeCell ref="A431:B433"/>
    <mergeCell ref="A462:B462"/>
    <mergeCell ref="A463:B464"/>
    <mergeCell ref="E463:E464"/>
    <mergeCell ref="A456:B457"/>
    <mergeCell ref="E456:E457"/>
    <mergeCell ref="B458:C458"/>
    <mergeCell ref="E458:E461"/>
    <mergeCell ref="B444:C444"/>
    <mergeCell ref="E444:E447"/>
    <mergeCell ref="A445:B447"/>
    <mergeCell ref="A434:B434"/>
    <mergeCell ref="A435:B436"/>
    <mergeCell ref="E435:E436"/>
    <mergeCell ref="A480:D480"/>
    <mergeCell ref="B481:D481"/>
    <mergeCell ref="A482:D482"/>
    <mergeCell ref="B483:C483"/>
    <mergeCell ref="A470:B471"/>
    <mergeCell ref="E470:E471"/>
    <mergeCell ref="B472:C472"/>
    <mergeCell ref="E472:E475"/>
    <mergeCell ref="A473:B475"/>
    <mergeCell ref="A484:B485"/>
    <mergeCell ref="E484:E485"/>
    <mergeCell ref="B486:C486"/>
    <mergeCell ref="E486:E489"/>
    <mergeCell ref="A487:B489"/>
    <mergeCell ref="A476:B476"/>
    <mergeCell ref="A477:B478"/>
    <mergeCell ref="E477:E478"/>
    <mergeCell ref="B479:D479"/>
    <mergeCell ref="E479:E483"/>
    <mergeCell ref="A490:B490"/>
    <mergeCell ref="A491:B492"/>
    <mergeCell ref="E491:E492"/>
    <mergeCell ref="B493:D493"/>
    <mergeCell ref="E493:E497"/>
    <mergeCell ref="A504:B504"/>
    <mergeCell ref="A505:B506"/>
    <mergeCell ref="E505:E506"/>
    <mergeCell ref="B507:D507"/>
    <mergeCell ref="E507:E511"/>
    <mergeCell ref="A508:D508"/>
    <mergeCell ref="B509:D509"/>
    <mergeCell ref="A510:D510"/>
    <mergeCell ref="B511:C511"/>
    <mergeCell ref="B514:C514"/>
    <mergeCell ref="E514:E517"/>
    <mergeCell ref="A515:B517"/>
    <mergeCell ref="A532:C532"/>
    <mergeCell ref="A533:A538"/>
    <mergeCell ref="B533:C533"/>
    <mergeCell ref="E533:E537"/>
    <mergeCell ref="B528:C528"/>
    <mergeCell ref="E528:E531"/>
    <mergeCell ref="A529:B531"/>
    <mergeCell ref="A518:B518"/>
    <mergeCell ref="A519:B520"/>
    <mergeCell ref="E519:E520"/>
    <mergeCell ref="B521:D521"/>
    <mergeCell ref="E521:E525"/>
    <mergeCell ref="A522:D522"/>
    <mergeCell ref="B523:D523"/>
    <mergeCell ref="A494:D494"/>
    <mergeCell ref="B495:D495"/>
    <mergeCell ref="A496:D496"/>
    <mergeCell ref="B497:C497"/>
    <mergeCell ref="A526:B527"/>
    <mergeCell ref="E526:E527"/>
    <mergeCell ref="A524:D524"/>
    <mergeCell ref="B525:C525"/>
    <mergeCell ref="A512:B513"/>
    <mergeCell ref="E512:E513"/>
    <mergeCell ref="A498:B499"/>
    <mergeCell ref="E498:E499"/>
    <mergeCell ref="B500:C500"/>
    <mergeCell ref="E500:E503"/>
    <mergeCell ref="A501:B503"/>
    <mergeCell ref="B556:D556"/>
    <mergeCell ref="E556:E560"/>
    <mergeCell ref="A557:D557"/>
    <mergeCell ref="B558:D558"/>
    <mergeCell ref="B534:C534"/>
    <mergeCell ref="B535:C535"/>
    <mergeCell ref="B536:C536"/>
    <mergeCell ref="B538:C538"/>
    <mergeCell ref="A561:B562"/>
    <mergeCell ref="E561:E562"/>
    <mergeCell ref="A559:D559"/>
    <mergeCell ref="B560:C560"/>
    <mergeCell ref="A547:B548"/>
    <mergeCell ref="E547:E548"/>
    <mergeCell ref="B542:D542"/>
    <mergeCell ref="E542:E546"/>
    <mergeCell ref="A543:D543"/>
    <mergeCell ref="B544:D544"/>
    <mergeCell ref="A545:D545"/>
    <mergeCell ref="B546:C546"/>
    <mergeCell ref="A539:B539"/>
    <mergeCell ref="A540:B541"/>
    <mergeCell ref="E540:E541"/>
    <mergeCell ref="A578:B580"/>
    <mergeCell ref="A567:B567"/>
    <mergeCell ref="A568:B569"/>
    <mergeCell ref="E568:E569"/>
    <mergeCell ref="B570:D570"/>
    <mergeCell ref="E570:E574"/>
    <mergeCell ref="A571:D571"/>
    <mergeCell ref="B572:D572"/>
    <mergeCell ref="A573:D573"/>
    <mergeCell ref="B574:C574"/>
    <mergeCell ref="B584:D584"/>
    <mergeCell ref="E584:E588"/>
    <mergeCell ref="A585:D585"/>
    <mergeCell ref="B586:D586"/>
    <mergeCell ref="A587:D587"/>
    <mergeCell ref="B588:C588"/>
    <mergeCell ref="B549:C549"/>
    <mergeCell ref="E549:E552"/>
    <mergeCell ref="A550:B552"/>
    <mergeCell ref="A581:B581"/>
    <mergeCell ref="A582:B583"/>
    <mergeCell ref="E582:E583"/>
    <mergeCell ref="A575:B576"/>
    <mergeCell ref="E575:E576"/>
    <mergeCell ref="B577:C577"/>
    <mergeCell ref="E577:E580"/>
    <mergeCell ref="B563:C563"/>
    <mergeCell ref="E563:E566"/>
    <mergeCell ref="A564:B566"/>
    <mergeCell ref="A553:B553"/>
    <mergeCell ref="A554:B555"/>
    <mergeCell ref="E554:E555"/>
    <mergeCell ref="A599:D599"/>
    <mergeCell ref="B600:D600"/>
    <mergeCell ref="A601:D601"/>
    <mergeCell ref="B602:C602"/>
    <mergeCell ref="A589:B590"/>
    <mergeCell ref="E589:E590"/>
    <mergeCell ref="B591:C591"/>
    <mergeCell ref="E591:E594"/>
    <mergeCell ref="A592:B594"/>
    <mergeCell ref="A603:B604"/>
    <mergeCell ref="E603:E604"/>
    <mergeCell ref="B605:C605"/>
    <mergeCell ref="E605:E608"/>
    <mergeCell ref="A606:B608"/>
    <mergeCell ref="A595:B595"/>
    <mergeCell ref="A596:B597"/>
    <mergeCell ref="E596:E597"/>
    <mergeCell ref="B598:D598"/>
    <mergeCell ref="E598:E602"/>
    <mergeCell ref="A613:D613"/>
    <mergeCell ref="B614:D614"/>
    <mergeCell ref="A615:D615"/>
    <mergeCell ref="B616:C616"/>
    <mergeCell ref="A644:B644"/>
    <mergeCell ref="A645:B646"/>
    <mergeCell ref="A638:B639"/>
    <mergeCell ref="B635:D635"/>
    <mergeCell ref="A636:D636"/>
    <mergeCell ref="B637:C637"/>
    <mergeCell ref="A617:B618"/>
    <mergeCell ref="E617:E618"/>
    <mergeCell ref="B619:C619"/>
    <mergeCell ref="E619:E622"/>
    <mergeCell ref="A620:B622"/>
    <mergeCell ref="A609:B609"/>
    <mergeCell ref="A610:B611"/>
    <mergeCell ref="E610:E611"/>
    <mergeCell ref="B612:D612"/>
    <mergeCell ref="E612:E616"/>
    <mergeCell ref="A623:C623"/>
    <mergeCell ref="A624:A629"/>
    <mergeCell ref="B624:C624"/>
    <mergeCell ref="E624:E628"/>
    <mergeCell ref="B625:C625"/>
    <mergeCell ref="B626:C626"/>
    <mergeCell ref="B627:C627"/>
    <mergeCell ref="B629:C629"/>
    <mergeCell ref="E638:E639"/>
    <mergeCell ref="B640:C640"/>
    <mergeCell ref="E640:E643"/>
    <mergeCell ref="A641:B643"/>
    <mergeCell ref="A630:B630"/>
    <mergeCell ref="A631:B632"/>
    <mergeCell ref="E631:E632"/>
    <mergeCell ref="B633:D633"/>
    <mergeCell ref="E633:E637"/>
    <mergeCell ref="A634:D634"/>
    <mergeCell ref="E645:E646"/>
    <mergeCell ref="B647:D647"/>
    <mergeCell ref="E647:E651"/>
    <mergeCell ref="A648:D648"/>
    <mergeCell ref="B649:D649"/>
    <mergeCell ref="A650:D650"/>
    <mergeCell ref="B651:C651"/>
    <mergeCell ref="A662:D662"/>
    <mergeCell ref="B663:D663"/>
    <mergeCell ref="A664:D664"/>
    <mergeCell ref="B665:C665"/>
    <mergeCell ref="A652:B653"/>
    <mergeCell ref="E652:E653"/>
    <mergeCell ref="B654:C654"/>
    <mergeCell ref="E654:E657"/>
    <mergeCell ref="A655:B657"/>
    <mergeCell ref="A666:B667"/>
    <mergeCell ref="E666:E667"/>
    <mergeCell ref="B668:C668"/>
    <mergeCell ref="E668:E671"/>
    <mergeCell ref="A669:B671"/>
    <mergeCell ref="A658:B658"/>
    <mergeCell ref="A659:B660"/>
    <mergeCell ref="E659:E660"/>
    <mergeCell ref="B661:D661"/>
    <mergeCell ref="E661:E665"/>
    <mergeCell ref="A676:D676"/>
    <mergeCell ref="B677:D677"/>
    <mergeCell ref="A678:D678"/>
    <mergeCell ref="B679:C679"/>
    <mergeCell ref="A708:B709"/>
    <mergeCell ref="E708:E709"/>
    <mergeCell ref="A706:D706"/>
    <mergeCell ref="B707:C707"/>
    <mergeCell ref="A694:B695"/>
    <mergeCell ref="E694:E695"/>
    <mergeCell ref="A680:B681"/>
    <mergeCell ref="E680:E681"/>
    <mergeCell ref="B682:C682"/>
    <mergeCell ref="E682:E685"/>
    <mergeCell ref="A683:B685"/>
    <mergeCell ref="A672:B672"/>
    <mergeCell ref="A673:B674"/>
    <mergeCell ref="E673:E674"/>
    <mergeCell ref="B675:D675"/>
    <mergeCell ref="E675:E679"/>
    <mergeCell ref="A686:B686"/>
    <mergeCell ref="A687:B688"/>
    <mergeCell ref="E687:E688"/>
    <mergeCell ref="B689:D689"/>
    <mergeCell ref="E689:E693"/>
    <mergeCell ref="A690:D690"/>
    <mergeCell ref="B691:D691"/>
    <mergeCell ref="A692:D692"/>
    <mergeCell ref="B693:C693"/>
    <mergeCell ref="B696:C696"/>
    <mergeCell ref="E696:E699"/>
    <mergeCell ref="A697:B699"/>
    <mergeCell ref="A721:B721"/>
    <mergeCell ref="A722:B723"/>
    <mergeCell ref="E722:E723"/>
    <mergeCell ref="A714:C714"/>
    <mergeCell ref="A715:A720"/>
    <mergeCell ref="B715:C715"/>
    <mergeCell ref="E715:E719"/>
    <mergeCell ref="B710:C710"/>
    <mergeCell ref="E710:E713"/>
    <mergeCell ref="A711:B713"/>
    <mergeCell ref="A700:B700"/>
    <mergeCell ref="A701:B702"/>
    <mergeCell ref="E701:E702"/>
    <mergeCell ref="B703:D703"/>
    <mergeCell ref="E703:E707"/>
    <mergeCell ref="A704:D704"/>
    <mergeCell ref="B705:D705"/>
    <mergeCell ref="B738:D738"/>
    <mergeCell ref="E738:E742"/>
    <mergeCell ref="A739:D739"/>
    <mergeCell ref="B740:D740"/>
    <mergeCell ref="B716:C716"/>
    <mergeCell ref="B717:C717"/>
    <mergeCell ref="B718:C718"/>
    <mergeCell ref="B720:C720"/>
    <mergeCell ref="A743:B744"/>
    <mergeCell ref="E743:E744"/>
    <mergeCell ref="A741:D741"/>
    <mergeCell ref="B742:C742"/>
    <mergeCell ref="A729:B730"/>
    <mergeCell ref="E729:E730"/>
    <mergeCell ref="B724:D724"/>
    <mergeCell ref="E724:E728"/>
    <mergeCell ref="A725:D725"/>
    <mergeCell ref="B726:D726"/>
    <mergeCell ref="A727:D727"/>
    <mergeCell ref="B728:C728"/>
    <mergeCell ref="A760:B762"/>
    <mergeCell ref="A749:B749"/>
    <mergeCell ref="A750:B751"/>
    <mergeCell ref="E750:E751"/>
    <mergeCell ref="B752:D752"/>
    <mergeCell ref="E752:E756"/>
    <mergeCell ref="A753:D753"/>
    <mergeCell ref="B754:D754"/>
    <mergeCell ref="A755:D755"/>
    <mergeCell ref="B756:C756"/>
    <mergeCell ref="B766:D766"/>
    <mergeCell ref="E766:E770"/>
    <mergeCell ref="A767:D767"/>
    <mergeCell ref="B768:D768"/>
    <mergeCell ref="A769:D769"/>
    <mergeCell ref="B770:C770"/>
    <mergeCell ref="B731:C731"/>
    <mergeCell ref="E731:E734"/>
    <mergeCell ref="A732:B734"/>
    <mergeCell ref="A763:B763"/>
    <mergeCell ref="A764:B765"/>
    <mergeCell ref="E764:E765"/>
    <mergeCell ref="A757:B758"/>
    <mergeCell ref="E757:E758"/>
    <mergeCell ref="B759:C759"/>
    <mergeCell ref="E759:E762"/>
    <mergeCell ref="B745:C745"/>
    <mergeCell ref="E745:E748"/>
    <mergeCell ref="A746:B748"/>
    <mergeCell ref="A735:B735"/>
    <mergeCell ref="A736:B737"/>
    <mergeCell ref="E736:E737"/>
    <mergeCell ref="A781:D781"/>
    <mergeCell ref="B782:D782"/>
    <mergeCell ref="A783:D783"/>
    <mergeCell ref="B784:C784"/>
    <mergeCell ref="A771:B772"/>
    <mergeCell ref="E771:E772"/>
    <mergeCell ref="B773:C773"/>
    <mergeCell ref="E773:E776"/>
    <mergeCell ref="A774:B776"/>
    <mergeCell ref="A785:B786"/>
    <mergeCell ref="E785:E786"/>
    <mergeCell ref="B787:C787"/>
    <mergeCell ref="E787:E790"/>
    <mergeCell ref="A788:B790"/>
    <mergeCell ref="A777:B777"/>
    <mergeCell ref="A778:B779"/>
    <mergeCell ref="E778:E779"/>
    <mergeCell ref="B780:D780"/>
    <mergeCell ref="E780:E784"/>
    <mergeCell ref="A795:D795"/>
    <mergeCell ref="B796:D796"/>
    <mergeCell ref="A797:D797"/>
    <mergeCell ref="B798:C798"/>
    <mergeCell ref="A827:B828"/>
    <mergeCell ref="E827:E828"/>
    <mergeCell ref="A825:D825"/>
    <mergeCell ref="B826:C826"/>
    <mergeCell ref="A813:B814"/>
    <mergeCell ref="E813:E814"/>
    <mergeCell ref="A799:B800"/>
    <mergeCell ref="E799:E800"/>
    <mergeCell ref="B801:C801"/>
    <mergeCell ref="E801:E804"/>
    <mergeCell ref="A802:B804"/>
    <mergeCell ref="A791:B791"/>
    <mergeCell ref="A792:B793"/>
    <mergeCell ref="E792:E793"/>
    <mergeCell ref="B794:D794"/>
    <mergeCell ref="E794:E798"/>
    <mergeCell ref="A805:B805"/>
    <mergeCell ref="A806:B807"/>
    <mergeCell ref="E806:E807"/>
    <mergeCell ref="B808:D808"/>
    <mergeCell ref="E808:E812"/>
    <mergeCell ref="A809:D809"/>
    <mergeCell ref="B810:D810"/>
    <mergeCell ref="A811:D811"/>
    <mergeCell ref="B812:C812"/>
    <mergeCell ref="B850:D850"/>
    <mergeCell ref="B815:C815"/>
    <mergeCell ref="E815:E818"/>
    <mergeCell ref="A816:B818"/>
    <mergeCell ref="A861:C861"/>
    <mergeCell ref="A862:A867"/>
    <mergeCell ref="B862:C862"/>
    <mergeCell ref="E862:E866"/>
    <mergeCell ref="B863:C863"/>
    <mergeCell ref="B864:C864"/>
    <mergeCell ref="B865:C865"/>
    <mergeCell ref="B829:C829"/>
    <mergeCell ref="E829:E832"/>
    <mergeCell ref="A830:B832"/>
    <mergeCell ref="A819:B819"/>
    <mergeCell ref="A820:B821"/>
    <mergeCell ref="E820:E821"/>
    <mergeCell ref="B822:D822"/>
    <mergeCell ref="E822:E826"/>
    <mergeCell ref="A823:D823"/>
    <mergeCell ref="B824:D824"/>
    <mergeCell ref="A868:B868"/>
    <mergeCell ref="A869:B870"/>
    <mergeCell ref="E869:E870"/>
    <mergeCell ref="B871:D871"/>
    <mergeCell ref="E871:E875"/>
    <mergeCell ref="A882:B882"/>
    <mergeCell ref="A883:B884"/>
    <mergeCell ref="E883:E884"/>
    <mergeCell ref="B885:D885"/>
    <mergeCell ref="E885:E889"/>
    <mergeCell ref="A886:D886"/>
    <mergeCell ref="B887:D887"/>
    <mergeCell ref="A888:D888"/>
    <mergeCell ref="B889:C889"/>
    <mergeCell ref="A833:B833"/>
    <mergeCell ref="A834:B835"/>
    <mergeCell ref="E834:E835"/>
    <mergeCell ref="B836:D836"/>
    <mergeCell ref="E836:E840"/>
    <mergeCell ref="A837:D837"/>
    <mergeCell ref="B838:D838"/>
    <mergeCell ref="A839:D839"/>
    <mergeCell ref="B840:C840"/>
    <mergeCell ref="B867:C867"/>
    <mergeCell ref="A841:B842"/>
    <mergeCell ref="E841:E842"/>
    <mergeCell ref="B843:C843"/>
    <mergeCell ref="E843:E846"/>
    <mergeCell ref="A844:B846"/>
    <mergeCell ref="A847:B847"/>
    <mergeCell ref="A848:B849"/>
    <mergeCell ref="E848:E849"/>
    <mergeCell ref="B899:D899"/>
    <mergeCell ref="E899:E903"/>
    <mergeCell ref="A900:D900"/>
    <mergeCell ref="B901:D901"/>
    <mergeCell ref="A872:D872"/>
    <mergeCell ref="B873:D873"/>
    <mergeCell ref="A874:D874"/>
    <mergeCell ref="B875:C875"/>
    <mergeCell ref="A904:B905"/>
    <mergeCell ref="E904:E905"/>
    <mergeCell ref="A902:D902"/>
    <mergeCell ref="B903:C903"/>
    <mergeCell ref="A890:B891"/>
    <mergeCell ref="E890:E891"/>
    <mergeCell ref="A876:B877"/>
    <mergeCell ref="E876:E877"/>
    <mergeCell ref="B878:C878"/>
    <mergeCell ref="E878:E881"/>
    <mergeCell ref="A879:B881"/>
    <mergeCell ref="A921:B923"/>
    <mergeCell ref="A910:B910"/>
    <mergeCell ref="A911:B912"/>
    <mergeCell ref="E911:E912"/>
    <mergeCell ref="B913:D913"/>
    <mergeCell ref="E913:E917"/>
    <mergeCell ref="A914:D914"/>
    <mergeCell ref="B915:D915"/>
    <mergeCell ref="A916:D916"/>
    <mergeCell ref="B917:C917"/>
    <mergeCell ref="B927:D927"/>
    <mergeCell ref="E927:E931"/>
    <mergeCell ref="A928:D928"/>
    <mergeCell ref="B929:D929"/>
    <mergeCell ref="A930:D930"/>
    <mergeCell ref="B931:C931"/>
    <mergeCell ref="B892:C892"/>
    <mergeCell ref="E892:E895"/>
    <mergeCell ref="A893:B895"/>
    <mergeCell ref="A924:B924"/>
    <mergeCell ref="A925:B926"/>
    <mergeCell ref="E925:E926"/>
    <mergeCell ref="A918:B919"/>
    <mergeCell ref="E918:E919"/>
    <mergeCell ref="B920:C920"/>
    <mergeCell ref="E920:E923"/>
    <mergeCell ref="B906:C906"/>
    <mergeCell ref="E906:E909"/>
    <mergeCell ref="A907:B909"/>
    <mergeCell ref="A896:B896"/>
    <mergeCell ref="A897:B898"/>
    <mergeCell ref="E897:E898"/>
    <mergeCell ref="A942:D942"/>
    <mergeCell ref="B943:D943"/>
    <mergeCell ref="A944:D944"/>
    <mergeCell ref="B945:C945"/>
    <mergeCell ref="A932:B933"/>
    <mergeCell ref="E932:E933"/>
    <mergeCell ref="B934:C934"/>
    <mergeCell ref="E934:E937"/>
    <mergeCell ref="A935:B937"/>
    <mergeCell ref="A946:B947"/>
    <mergeCell ref="E946:E947"/>
    <mergeCell ref="B948:C948"/>
    <mergeCell ref="E948:E951"/>
    <mergeCell ref="A949:B951"/>
    <mergeCell ref="A938:B938"/>
    <mergeCell ref="A939:B940"/>
    <mergeCell ref="E939:E940"/>
    <mergeCell ref="B941:D941"/>
    <mergeCell ref="E941:E945"/>
    <mergeCell ref="A956:D956"/>
    <mergeCell ref="B957:D957"/>
    <mergeCell ref="A958:D958"/>
    <mergeCell ref="B959:C959"/>
    <mergeCell ref="A987:B987"/>
    <mergeCell ref="A988:B989"/>
    <mergeCell ref="A981:B982"/>
    <mergeCell ref="B978:D978"/>
    <mergeCell ref="A979:D979"/>
    <mergeCell ref="B980:C980"/>
    <mergeCell ref="A960:B961"/>
    <mergeCell ref="E960:E961"/>
    <mergeCell ref="B962:C962"/>
    <mergeCell ref="E962:E965"/>
    <mergeCell ref="A963:B965"/>
    <mergeCell ref="A952:B952"/>
    <mergeCell ref="A953:B954"/>
    <mergeCell ref="E953:E954"/>
    <mergeCell ref="B955:D955"/>
    <mergeCell ref="E955:E959"/>
    <mergeCell ref="A966:C966"/>
    <mergeCell ref="A967:A972"/>
    <mergeCell ref="B967:C967"/>
    <mergeCell ref="E967:E971"/>
    <mergeCell ref="B968:C968"/>
    <mergeCell ref="B969:C969"/>
    <mergeCell ref="B970:C970"/>
    <mergeCell ref="B972:C972"/>
    <mergeCell ref="E981:E982"/>
    <mergeCell ref="B983:C983"/>
    <mergeCell ref="E983:E986"/>
    <mergeCell ref="A984:B986"/>
    <mergeCell ref="A973:B973"/>
    <mergeCell ref="A974:B975"/>
    <mergeCell ref="E974:E975"/>
    <mergeCell ref="B976:D976"/>
    <mergeCell ref="E976:E980"/>
    <mergeCell ref="A977:D977"/>
    <mergeCell ref="E988:E989"/>
    <mergeCell ref="B990:D990"/>
    <mergeCell ref="E990:E994"/>
    <mergeCell ref="A991:D991"/>
    <mergeCell ref="B992:D992"/>
    <mergeCell ref="A993:D993"/>
    <mergeCell ref="B994:C994"/>
    <mergeCell ref="A1005:D1005"/>
    <mergeCell ref="B1006:D1006"/>
    <mergeCell ref="A1007:D1007"/>
    <mergeCell ref="B1008:C1008"/>
    <mergeCell ref="A995:B996"/>
    <mergeCell ref="E995:E996"/>
    <mergeCell ref="B997:C997"/>
    <mergeCell ref="E997:E1000"/>
    <mergeCell ref="A998:B1000"/>
    <mergeCell ref="A1009:B1010"/>
    <mergeCell ref="E1009:E1010"/>
    <mergeCell ref="B1011:C1011"/>
    <mergeCell ref="E1011:E1014"/>
    <mergeCell ref="A1012:B1014"/>
    <mergeCell ref="A1001:B1001"/>
    <mergeCell ref="A1002:B1003"/>
    <mergeCell ref="E1002:E1003"/>
    <mergeCell ref="B1004:D1004"/>
    <mergeCell ref="E1004:E1008"/>
    <mergeCell ref="A1019:D1019"/>
    <mergeCell ref="B1020:D1020"/>
    <mergeCell ref="A1021:D1021"/>
    <mergeCell ref="B1022:C1022"/>
    <mergeCell ref="A1051:B1052"/>
    <mergeCell ref="E1051:E1052"/>
    <mergeCell ref="A1049:D1049"/>
    <mergeCell ref="B1050:C1050"/>
    <mergeCell ref="A1037:B1038"/>
    <mergeCell ref="E1037:E1038"/>
    <mergeCell ref="A1023:B1024"/>
    <mergeCell ref="E1023:E1024"/>
    <mergeCell ref="B1025:C1025"/>
    <mergeCell ref="E1025:E1028"/>
    <mergeCell ref="A1026:B1028"/>
    <mergeCell ref="A1015:B1015"/>
    <mergeCell ref="A1016:B1017"/>
    <mergeCell ref="E1016:E1017"/>
    <mergeCell ref="B1018:D1018"/>
    <mergeCell ref="E1018:E1022"/>
    <mergeCell ref="A1029:B1029"/>
    <mergeCell ref="A1030:B1031"/>
    <mergeCell ref="E1030:E1031"/>
    <mergeCell ref="B1032:D1032"/>
    <mergeCell ref="E1032:E1036"/>
    <mergeCell ref="A1033:D1033"/>
    <mergeCell ref="B1034:D1034"/>
    <mergeCell ref="A1035:D1035"/>
    <mergeCell ref="B1036:C1036"/>
    <mergeCell ref="A1072:B1073"/>
    <mergeCell ref="E1072:E1073"/>
    <mergeCell ref="B1074:C1074"/>
    <mergeCell ref="E1074:E1077"/>
    <mergeCell ref="A1075:B1077"/>
    <mergeCell ref="A1064:B1064"/>
    <mergeCell ref="A1065:B1066"/>
    <mergeCell ref="B1053:C1053"/>
    <mergeCell ref="E1053:E1056"/>
    <mergeCell ref="A1054:B1056"/>
    <mergeCell ref="A1043:B1043"/>
    <mergeCell ref="A1044:B1045"/>
    <mergeCell ref="E1044:E1045"/>
    <mergeCell ref="B1046:D1046"/>
    <mergeCell ref="E1046:E1050"/>
    <mergeCell ref="A1047:D1047"/>
    <mergeCell ref="B1048:D1048"/>
    <mergeCell ref="A1057:C1057"/>
    <mergeCell ref="A1058:A1063"/>
    <mergeCell ref="B1058:C1058"/>
    <mergeCell ref="E1058:E1062"/>
    <mergeCell ref="B1059:C1059"/>
    <mergeCell ref="B1060:C1060"/>
    <mergeCell ref="B1061:C1061"/>
    <mergeCell ref="B1063:C1063"/>
    <mergeCell ref="E1065:E1066"/>
    <mergeCell ref="B1067:D1067"/>
    <mergeCell ref="E1067:E1071"/>
    <mergeCell ref="A1068:D1068"/>
    <mergeCell ref="B1069:D1069"/>
    <mergeCell ref="A1070:D1070"/>
    <mergeCell ref="B1071:C1071"/>
    <mergeCell ref="B1039:C1039"/>
    <mergeCell ref="E1039:E1042"/>
    <mergeCell ref="A1040:B1042"/>
    <mergeCell ref="A1082:D1082"/>
    <mergeCell ref="B1083:D1083"/>
    <mergeCell ref="A1084:D1084"/>
    <mergeCell ref="B1085:C1085"/>
    <mergeCell ref="A1114:B1115"/>
    <mergeCell ref="E1114:E1115"/>
    <mergeCell ref="A1112:D1112"/>
    <mergeCell ref="B1113:C1113"/>
    <mergeCell ref="A1100:B1101"/>
    <mergeCell ref="E1100:E1101"/>
    <mergeCell ref="A1086:B1087"/>
    <mergeCell ref="E1086:E1087"/>
    <mergeCell ref="B1088:C1088"/>
    <mergeCell ref="E1088:E1091"/>
    <mergeCell ref="A1089:B1091"/>
    <mergeCell ref="A1078:B1078"/>
    <mergeCell ref="A1079:B1080"/>
    <mergeCell ref="E1079:E1080"/>
    <mergeCell ref="B1081:D1081"/>
    <mergeCell ref="E1081:E1085"/>
    <mergeCell ref="A1092:B1092"/>
    <mergeCell ref="A1093:B1094"/>
    <mergeCell ref="E1093:E1094"/>
    <mergeCell ref="B1095:D1095"/>
    <mergeCell ref="E1095:E1099"/>
    <mergeCell ref="A1096:D1096"/>
    <mergeCell ref="B1097:D1097"/>
    <mergeCell ref="A1098:D1098"/>
    <mergeCell ref="B1099:C1099"/>
    <mergeCell ref="E1123:E1127"/>
    <mergeCell ref="A1124:D1124"/>
    <mergeCell ref="B1125:D1125"/>
    <mergeCell ref="A1126:D1126"/>
    <mergeCell ref="B1127:C1127"/>
    <mergeCell ref="B1137:D1137"/>
    <mergeCell ref="E1137:E1141"/>
    <mergeCell ref="A1138:D1138"/>
    <mergeCell ref="B1139:D1139"/>
    <mergeCell ref="A1140:D1140"/>
    <mergeCell ref="B1141:C1141"/>
    <mergeCell ref="B1102:C1102"/>
    <mergeCell ref="E1102:E1105"/>
    <mergeCell ref="A1103:B1105"/>
    <mergeCell ref="A1134:B1134"/>
    <mergeCell ref="A1135:B1136"/>
    <mergeCell ref="E1135:E1136"/>
    <mergeCell ref="A1128:B1129"/>
    <mergeCell ref="E1128:E1129"/>
    <mergeCell ref="B1130:C1130"/>
    <mergeCell ref="E1130:E1133"/>
    <mergeCell ref="B1116:C1116"/>
    <mergeCell ref="E1116:E1119"/>
    <mergeCell ref="A1117:B1119"/>
    <mergeCell ref="A1106:B1106"/>
    <mergeCell ref="A1107:B1108"/>
    <mergeCell ref="E1107:E1108"/>
    <mergeCell ref="B1109:D1109"/>
    <mergeCell ref="E1109:E1113"/>
    <mergeCell ref="A1110:D1110"/>
    <mergeCell ref="B1111:D1111"/>
    <mergeCell ref="E850:E854"/>
    <mergeCell ref="A851:D851"/>
    <mergeCell ref="B852:D852"/>
    <mergeCell ref="A853:D853"/>
    <mergeCell ref="B854:C854"/>
    <mergeCell ref="A1184:B1185"/>
    <mergeCell ref="E1184:E1185"/>
    <mergeCell ref="A1182:D1182"/>
    <mergeCell ref="B1183:C1183"/>
    <mergeCell ref="A1170:B1171"/>
    <mergeCell ref="A1152:D1152"/>
    <mergeCell ref="B1153:D1153"/>
    <mergeCell ref="A1154:D1154"/>
    <mergeCell ref="B1155:C1155"/>
    <mergeCell ref="A1142:B1143"/>
    <mergeCell ref="E1142:E1143"/>
    <mergeCell ref="B1144:C1144"/>
    <mergeCell ref="E1144:E1147"/>
    <mergeCell ref="A1145:B1147"/>
    <mergeCell ref="A1156:B1157"/>
    <mergeCell ref="E1156:E1157"/>
    <mergeCell ref="B1158:C1158"/>
    <mergeCell ref="E1158:E1161"/>
    <mergeCell ref="A1159:B1161"/>
    <mergeCell ref="A1148:B1148"/>
    <mergeCell ref="A1149:B1150"/>
    <mergeCell ref="E1149:E1150"/>
    <mergeCell ref="B1151:D1151"/>
    <mergeCell ref="E1151:E1155"/>
    <mergeCell ref="A1131:B1133"/>
    <mergeCell ref="A1120:B1120"/>
    <mergeCell ref="A1121:B1122"/>
    <mergeCell ref="A855:B856"/>
    <mergeCell ref="E855:E856"/>
    <mergeCell ref="B857:C857"/>
    <mergeCell ref="E857:E860"/>
    <mergeCell ref="A858:B860"/>
    <mergeCell ref="A1205:B1206"/>
    <mergeCell ref="E1205:E1206"/>
    <mergeCell ref="A1203:D1203"/>
    <mergeCell ref="B1204:C1204"/>
    <mergeCell ref="A1190:C1190"/>
    <mergeCell ref="E1170:E1171"/>
    <mergeCell ref="B1172:C1172"/>
    <mergeCell ref="E1172:E1175"/>
    <mergeCell ref="A1173:B1175"/>
    <mergeCell ref="A1162:B1162"/>
    <mergeCell ref="A1163:B1164"/>
    <mergeCell ref="E1163:E1164"/>
    <mergeCell ref="B1165:D1165"/>
    <mergeCell ref="E1165:E1169"/>
    <mergeCell ref="A1166:D1166"/>
    <mergeCell ref="B1186:C1186"/>
    <mergeCell ref="E1186:E1189"/>
    <mergeCell ref="A1187:B1189"/>
    <mergeCell ref="A1176:B1176"/>
    <mergeCell ref="A1177:B1178"/>
    <mergeCell ref="E1177:E1178"/>
    <mergeCell ref="B1179:D1179"/>
    <mergeCell ref="E1179:E1183"/>
    <mergeCell ref="A1180:D1180"/>
    <mergeCell ref="B1181:D1181"/>
    <mergeCell ref="E1121:E1122"/>
    <mergeCell ref="B1123:D1123"/>
    <mergeCell ref="B1167:D1167"/>
    <mergeCell ref="A1168:D1168"/>
    <mergeCell ref="B1169:C1169"/>
    <mergeCell ref="A1225:B1225"/>
    <mergeCell ref="A1226:B1227"/>
    <mergeCell ref="E1226:E1227"/>
    <mergeCell ref="A1219:B1220"/>
    <mergeCell ref="E1219:E1220"/>
    <mergeCell ref="B1221:C1221"/>
    <mergeCell ref="E1221:E1224"/>
    <mergeCell ref="A1191:A1196"/>
    <mergeCell ref="B1191:C1191"/>
    <mergeCell ref="E1191:E1195"/>
    <mergeCell ref="B1192:C1192"/>
    <mergeCell ref="B1193:C1193"/>
    <mergeCell ref="B1194:C1194"/>
    <mergeCell ref="B1196:C1196"/>
    <mergeCell ref="B1207:C1207"/>
    <mergeCell ref="E1207:E1210"/>
    <mergeCell ref="A1208:B1210"/>
    <mergeCell ref="A1197:B1197"/>
    <mergeCell ref="A1198:B1199"/>
    <mergeCell ref="E1198:E1199"/>
    <mergeCell ref="B1200:D1200"/>
    <mergeCell ref="E1200:E1204"/>
    <mergeCell ref="A1201:D1201"/>
    <mergeCell ref="B1202:D1202"/>
    <mergeCell ref="A1233:B1234"/>
    <mergeCell ref="E1233:E1234"/>
    <mergeCell ref="B1235:C1235"/>
    <mergeCell ref="E1235:E1238"/>
    <mergeCell ref="A1236:B1238"/>
    <mergeCell ref="A1247:B1248"/>
    <mergeCell ref="E1247:E1248"/>
    <mergeCell ref="B1249:C1249"/>
    <mergeCell ref="E1249:E1252"/>
    <mergeCell ref="A1250:B1252"/>
    <mergeCell ref="A1239:B1239"/>
    <mergeCell ref="A1240:B1241"/>
    <mergeCell ref="E1240:E1241"/>
    <mergeCell ref="B1242:D1242"/>
    <mergeCell ref="E1242:E1246"/>
    <mergeCell ref="A1222:B1224"/>
    <mergeCell ref="A1211:B1211"/>
    <mergeCell ref="A1212:B1213"/>
    <mergeCell ref="E1212:E1213"/>
    <mergeCell ref="B1214:D1214"/>
    <mergeCell ref="E1214:E1218"/>
    <mergeCell ref="A1215:D1215"/>
    <mergeCell ref="B1216:D1216"/>
    <mergeCell ref="A1217:D1217"/>
    <mergeCell ref="B1218:C1218"/>
    <mergeCell ref="B1228:D1228"/>
    <mergeCell ref="E1228:E1232"/>
    <mergeCell ref="A1229:D1229"/>
    <mergeCell ref="B1230:D1230"/>
    <mergeCell ref="A1231:D1231"/>
    <mergeCell ref="B1232:C1232"/>
    <mergeCell ref="A1253:B1253"/>
    <mergeCell ref="A1254:B1255"/>
    <mergeCell ref="E1254:E1255"/>
    <mergeCell ref="B1256:D1256"/>
    <mergeCell ref="E1256:E1260"/>
    <mergeCell ref="A1267:B1267"/>
    <mergeCell ref="A1268:B1269"/>
    <mergeCell ref="E1268:E1269"/>
    <mergeCell ref="B1270:D1270"/>
    <mergeCell ref="E1270:E1274"/>
    <mergeCell ref="A1271:D1271"/>
    <mergeCell ref="B1272:D1272"/>
    <mergeCell ref="A1273:D1273"/>
    <mergeCell ref="B1274:C1274"/>
    <mergeCell ref="A1243:D1243"/>
    <mergeCell ref="B1244:D1244"/>
    <mergeCell ref="A1245:D1245"/>
    <mergeCell ref="B1246:C1246"/>
    <mergeCell ref="E1284:E1288"/>
    <mergeCell ref="A1285:D1285"/>
    <mergeCell ref="B1286:D1286"/>
    <mergeCell ref="A1257:D1257"/>
    <mergeCell ref="B1258:D1258"/>
    <mergeCell ref="A1259:D1259"/>
    <mergeCell ref="B1260:C1260"/>
    <mergeCell ref="A1289:B1290"/>
    <mergeCell ref="E1289:E1290"/>
    <mergeCell ref="A1287:D1287"/>
    <mergeCell ref="B1288:C1288"/>
    <mergeCell ref="A1275:B1276"/>
    <mergeCell ref="E1275:E1276"/>
    <mergeCell ref="A1261:B1262"/>
    <mergeCell ref="E1261:E1262"/>
    <mergeCell ref="B1263:C1263"/>
    <mergeCell ref="E1263:E1266"/>
    <mergeCell ref="A1264:B1266"/>
    <mergeCell ref="A1295:B1295"/>
    <mergeCell ref="A1296:B1297"/>
    <mergeCell ref="E1296:E1297"/>
    <mergeCell ref="B1298:D1298"/>
    <mergeCell ref="E1298:E1302"/>
    <mergeCell ref="A1299:D1299"/>
    <mergeCell ref="B1300:D1300"/>
    <mergeCell ref="A1301:D1301"/>
    <mergeCell ref="B1302:C1302"/>
    <mergeCell ref="B1315:C1315"/>
    <mergeCell ref="A1303:B1304"/>
    <mergeCell ref="E1303:E1304"/>
    <mergeCell ref="B1305:C1305"/>
    <mergeCell ref="E1305:E1308"/>
    <mergeCell ref="A1306:B1308"/>
    <mergeCell ref="B1277:C1277"/>
    <mergeCell ref="E1277:E1280"/>
    <mergeCell ref="A1278:B1280"/>
    <mergeCell ref="A1309:C1309"/>
    <mergeCell ref="A1310:A1315"/>
    <mergeCell ref="B1310:C1310"/>
    <mergeCell ref="E1310:E1314"/>
    <mergeCell ref="B1311:C1311"/>
    <mergeCell ref="B1312:C1312"/>
    <mergeCell ref="B1313:C1313"/>
    <mergeCell ref="B1291:C1291"/>
    <mergeCell ref="E1291:E1294"/>
    <mergeCell ref="A1292:B1294"/>
    <mergeCell ref="A1281:B1281"/>
    <mergeCell ref="A1282:B1283"/>
    <mergeCell ref="E1282:E1283"/>
    <mergeCell ref="B1284:D1284"/>
    <mergeCell ref="A1316:B1316"/>
    <mergeCell ref="A1317:B1318"/>
    <mergeCell ref="E1317:E1318"/>
    <mergeCell ref="B1319:D1319"/>
    <mergeCell ref="E1319:E1323"/>
    <mergeCell ref="A1330:B1330"/>
    <mergeCell ref="A1331:B1332"/>
    <mergeCell ref="E1331:E1332"/>
    <mergeCell ref="B1333:D1333"/>
    <mergeCell ref="E1333:E1337"/>
    <mergeCell ref="A1334:D1334"/>
    <mergeCell ref="B1335:D1335"/>
    <mergeCell ref="A1336:D1336"/>
    <mergeCell ref="B1337:C1337"/>
    <mergeCell ref="B1340:C1340"/>
    <mergeCell ref="E1340:E1343"/>
    <mergeCell ref="A1341:B1343"/>
    <mergeCell ref="A1373:B1374"/>
    <mergeCell ref="E1373:E1374"/>
    <mergeCell ref="A1366:B1367"/>
    <mergeCell ref="E1366:E1367"/>
    <mergeCell ref="B1368:C1368"/>
    <mergeCell ref="E1368:E1371"/>
    <mergeCell ref="B1354:C1354"/>
    <mergeCell ref="E1354:E1357"/>
    <mergeCell ref="A1355:B1357"/>
    <mergeCell ref="A1344:B1344"/>
    <mergeCell ref="A1345:B1346"/>
    <mergeCell ref="E1345:E1346"/>
    <mergeCell ref="B1347:D1347"/>
    <mergeCell ref="E1347:E1351"/>
    <mergeCell ref="A1348:D1348"/>
    <mergeCell ref="B1349:D1349"/>
    <mergeCell ref="A1320:D1320"/>
    <mergeCell ref="B1321:D1321"/>
    <mergeCell ref="A1322:D1322"/>
    <mergeCell ref="B1323:C1323"/>
    <mergeCell ref="A1352:B1353"/>
    <mergeCell ref="E1352:E1353"/>
    <mergeCell ref="A1350:D1350"/>
    <mergeCell ref="B1351:C1351"/>
    <mergeCell ref="A1338:B1339"/>
    <mergeCell ref="E1338:E1339"/>
    <mergeCell ref="A1324:B1325"/>
    <mergeCell ref="E1324:E1325"/>
    <mergeCell ref="B1326:C1326"/>
    <mergeCell ref="E1326:E1329"/>
    <mergeCell ref="A1327:B1329"/>
    <mergeCell ref="A1380:B1381"/>
    <mergeCell ref="E1380:E1381"/>
    <mergeCell ref="B1382:C1382"/>
    <mergeCell ref="E1382:E1385"/>
    <mergeCell ref="A1383:B1385"/>
    <mergeCell ref="A1394:B1395"/>
    <mergeCell ref="E1394:E1395"/>
    <mergeCell ref="B1396:C1396"/>
    <mergeCell ref="E1396:E1399"/>
    <mergeCell ref="A1397:B1399"/>
    <mergeCell ref="A1386:B1386"/>
    <mergeCell ref="A1387:B1388"/>
    <mergeCell ref="E1387:E1388"/>
    <mergeCell ref="B1389:D1389"/>
    <mergeCell ref="E1389:E1393"/>
    <mergeCell ref="A1369:B1371"/>
    <mergeCell ref="A1358:B1358"/>
    <mergeCell ref="A1359:B1360"/>
    <mergeCell ref="E1359:E1360"/>
    <mergeCell ref="B1361:D1361"/>
    <mergeCell ref="E1361:E1365"/>
    <mergeCell ref="A1362:D1362"/>
    <mergeCell ref="B1363:D1363"/>
    <mergeCell ref="A1364:D1364"/>
    <mergeCell ref="B1365:C1365"/>
    <mergeCell ref="B1375:D1375"/>
    <mergeCell ref="E1375:E1379"/>
    <mergeCell ref="A1376:D1376"/>
    <mergeCell ref="B1377:D1377"/>
    <mergeCell ref="A1378:D1378"/>
    <mergeCell ref="B1379:C1379"/>
    <mergeCell ref="A1372:B1372"/>
    <mergeCell ref="A1400:B1400"/>
    <mergeCell ref="A1401:B1402"/>
    <mergeCell ref="E1401:E1402"/>
    <mergeCell ref="B1403:D1403"/>
    <mergeCell ref="E1403:E1407"/>
    <mergeCell ref="A1414:B1414"/>
    <mergeCell ref="A1415:B1416"/>
    <mergeCell ref="E1415:E1416"/>
    <mergeCell ref="B1417:D1417"/>
    <mergeCell ref="E1417:E1421"/>
    <mergeCell ref="A1418:D1418"/>
    <mergeCell ref="B1419:D1419"/>
    <mergeCell ref="A1420:D1420"/>
    <mergeCell ref="B1421:C1421"/>
    <mergeCell ref="A1390:D1390"/>
    <mergeCell ref="B1391:D1391"/>
    <mergeCell ref="A1392:D1392"/>
    <mergeCell ref="B1393:C1393"/>
    <mergeCell ref="B1431:D1431"/>
    <mergeCell ref="E1431:E1435"/>
    <mergeCell ref="A1432:D1432"/>
    <mergeCell ref="B1433:D1433"/>
    <mergeCell ref="A1404:D1404"/>
    <mergeCell ref="B1405:D1405"/>
    <mergeCell ref="A1406:D1406"/>
    <mergeCell ref="B1407:C1407"/>
    <mergeCell ref="A1436:B1437"/>
    <mergeCell ref="E1436:E1437"/>
    <mergeCell ref="A1434:D1434"/>
    <mergeCell ref="B1435:C1435"/>
    <mergeCell ref="A1422:B1423"/>
    <mergeCell ref="E1422:E1423"/>
    <mergeCell ref="A1408:B1409"/>
    <mergeCell ref="E1408:E1409"/>
    <mergeCell ref="B1410:C1410"/>
    <mergeCell ref="E1410:E1413"/>
    <mergeCell ref="A1411:B1413"/>
    <mergeCell ref="B1444:C1444"/>
    <mergeCell ref="B1445:C1445"/>
    <mergeCell ref="B1446:C1446"/>
    <mergeCell ref="B1448:C1448"/>
    <mergeCell ref="A1471:B1472"/>
    <mergeCell ref="E1471:E1472"/>
    <mergeCell ref="A1469:D1469"/>
    <mergeCell ref="B1470:C1470"/>
    <mergeCell ref="A1457:B1458"/>
    <mergeCell ref="E1457:E1458"/>
    <mergeCell ref="B1452:D1452"/>
    <mergeCell ref="E1452:E1456"/>
    <mergeCell ref="A1453:D1453"/>
    <mergeCell ref="B1454:D1454"/>
    <mergeCell ref="A1455:D1455"/>
    <mergeCell ref="B1456:C1456"/>
    <mergeCell ref="B1424:C1424"/>
    <mergeCell ref="E1424:E1427"/>
    <mergeCell ref="A1425:B1427"/>
    <mergeCell ref="A1449:B1449"/>
    <mergeCell ref="A1450:B1451"/>
    <mergeCell ref="E1450:E1451"/>
    <mergeCell ref="A1442:C1442"/>
    <mergeCell ref="A1443:A1448"/>
    <mergeCell ref="B1443:C1443"/>
    <mergeCell ref="E1443:E1447"/>
    <mergeCell ref="B1438:C1438"/>
    <mergeCell ref="E1438:E1441"/>
    <mergeCell ref="A1439:B1441"/>
    <mergeCell ref="A1428:B1428"/>
    <mergeCell ref="A1429:B1430"/>
    <mergeCell ref="E1429:E1430"/>
    <mergeCell ref="E1513:E1514"/>
    <mergeCell ref="B1515:D1515"/>
    <mergeCell ref="A1523:B1525"/>
    <mergeCell ref="A1526:B1526"/>
    <mergeCell ref="B1529:D1529"/>
    <mergeCell ref="B1459:C1459"/>
    <mergeCell ref="E1459:E1462"/>
    <mergeCell ref="A1460:B1462"/>
    <mergeCell ref="A1491:C1491"/>
    <mergeCell ref="A1492:A1497"/>
    <mergeCell ref="B1492:C1492"/>
    <mergeCell ref="E1492:E1496"/>
    <mergeCell ref="B1493:C1493"/>
    <mergeCell ref="B1494:C1494"/>
    <mergeCell ref="B1495:C1495"/>
    <mergeCell ref="B1473:C1473"/>
    <mergeCell ref="E1473:E1476"/>
    <mergeCell ref="A1474:B1476"/>
    <mergeCell ref="A1463:B1463"/>
    <mergeCell ref="A1464:B1465"/>
    <mergeCell ref="E1464:E1465"/>
    <mergeCell ref="B1466:D1466"/>
    <mergeCell ref="E1466:E1470"/>
    <mergeCell ref="A1467:D1467"/>
    <mergeCell ref="B1468:D1468"/>
    <mergeCell ref="A1481:D1481"/>
    <mergeCell ref="B1482:D1482"/>
    <mergeCell ref="A1483:D1483"/>
    <mergeCell ref="B1484:C1484"/>
    <mergeCell ref="B1497:C1497"/>
    <mergeCell ref="E1536:E1539"/>
    <mergeCell ref="A1537:B1539"/>
    <mergeCell ref="A1547:B1547"/>
    <mergeCell ref="A1548:B1549"/>
    <mergeCell ref="E1548:E1549"/>
    <mergeCell ref="B1536:C1536"/>
    <mergeCell ref="A1513:B1514"/>
    <mergeCell ref="A1498:B1498"/>
    <mergeCell ref="B1501:D1501"/>
    <mergeCell ref="A1485:B1486"/>
    <mergeCell ref="E1485:E1486"/>
    <mergeCell ref="B1487:C1487"/>
    <mergeCell ref="E1487:E1490"/>
    <mergeCell ref="A1488:B1490"/>
    <mergeCell ref="A1477:B1477"/>
    <mergeCell ref="A1478:B1479"/>
    <mergeCell ref="E1478:E1479"/>
    <mergeCell ref="B1480:D1480"/>
    <mergeCell ref="E1480:E1484"/>
    <mergeCell ref="A1499:B1500"/>
    <mergeCell ref="E1499:E1500"/>
    <mergeCell ref="A1540:C1540"/>
    <mergeCell ref="E1501:E1505"/>
    <mergeCell ref="A1502:D1502"/>
    <mergeCell ref="B1503:D1503"/>
    <mergeCell ref="A1504:D1504"/>
    <mergeCell ref="B1505:C1505"/>
    <mergeCell ref="A1534:B1535"/>
    <mergeCell ref="E1534:E1535"/>
    <mergeCell ref="A1506:B1507"/>
    <mergeCell ref="E1506:E1507"/>
    <mergeCell ref="B1508:C1508"/>
    <mergeCell ref="B1550:D1550"/>
    <mergeCell ref="E1550:E1554"/>
    <mergeCell ref="A1551:D1551"/>
    <mergeCell ref="B1552:D1552"/>
    <mergeCell ref="A1553:D1553"/>
    <mergeCell ref="B1554:C1554"/>
    <mergeCell ref="A1541:A1546"/>
    <mergeCell ref="B1541:C1541"/>
    <mergeCell ref="E1541:E1545"/>
    <mergeCell ref="B1542:C1542"/>
    <mergeCell ref="B1543:C1543"/>
    <mergeCell ref="B1544:C1544"/>
    <mergeCell ref="B1546:C1546"/>
    <mergeCell ref="E1508:E1511"/>
    <mergeCell ref="A1509:B1511"/>
    <mergeCell ref="A1512:B1512"/>
    <mergeCell ref="A1527:B1528"/>
    <mergeCell ref="E1527:E1528"/>
    <mergeCell ref="A1520:B1521"/>
    <mergeCell ref="E1520:E1521"/>
    <mergeCell ref="E1529:E1533"/>
    <mergeCell ref="A1530:D1530"/>
    <mergeCell ref="B1531:D1531"/>
    <mergeCell ref="A1532:D1532"/>
    <mergeCell ref="B1533:C1533"/>
    <mergeCell ref="E1515:E1519"/>
    <mergeCell ref="A1516:D1516"/>
    <mergeCell ref="B1517:D1517"/>
    <mergeCell ref="A1518:D1518"/>
    <mergeCell ref="B1519:C1519"/>
    <mergeCell ref="B1522:C1522"/>
    <mergeCell ref="E1522:E1525"/>
    <mergeCell ref="A1569:B1570"/>
    <mergeCell ref="E1569:E1570"/>
    <mergeCell ref="B1571:C1571"/>
    <mergeCell ref="E1571:E1574"/>
    <mergeCell ref="A1572:B1574"/>
    <mergeCell ref="A1575:B1575"/>
    <mergeCell ref="A1562:B1563"/>
    <mergeCell ref="E1562:E1563"/>
    <mergeCell ref="B1564:D1564"/>
    <mergeCell ref="E1564:E1568"/>
    <mergeCell ref="A1565:D1565"/>
    <mergeCell ref="B1566:D1566"/>
    <mergeCell ref="A1567:D1567"/>
    <mergeCell ref="B1568:C1568"/>
    <mergeCell ref="A1555:B1556"/>
    <mergeCell ref="E1555:E1556"/>
    <mergeCell ref="B1557:C1557"/>
    <mergeCell ref="E1557:E1560"/>
    <mergeCell ref="A1558:B1560"/>
    <mergeCell ref="A1561:B1561"/>
    <mergeCell ref="A1583:B1584"/>
    <mergeCell ref="E1583:E1584"/>
    <mergeCell ref="B1585:C1585"/>
    <mergeCell ref="E1585:E1588"/>
    <mergeCell ref="A1586:B1588"/>
    <mergeCell ref="A1576:B1577"/>
    <mergeCell ref="E1576:E1577"/>
    <mergeCell ref="B1578:D1578"/>
    <mergeCell ref="E1578:E1582"/>
    <mergeCell ref="A1579:D1579"/>
    <mergeCell ref="B1580:D1580"/>
    <mergeCell ref="A1581:D1581"/>
    <mergeCell ref="B1582:C1582"/>
    <mergeCell ref="B1603:C1603"/>
    <mergeCell ref="A1625:B1626"/>
    <mergeCell ref="E1625:E1626"/>
    <mergeCell ref="A1624:B1624"/>
    <mergeCell ref="A1590:A1595"/>
    <mergeCell ref="B1590:C1590"/>
    <mergeCell ref="E1590:E1594"/>
    <mergeCell ref="B1591:C1591"/>
    <mergeCell ref="B1592:C1592"/>
    <mergeCell ref="B1593:C1593"/>
    <mergeCell ref="B1595:C1595"/>
    <mergeCell ref="A1596:B1596"/>
    <mergeCell ref="A1597:B1598"/>
    <mergeCell ref="E1597:E1598"/>
    <mergeCell ref="B1599:D1599"/>
    <mergeCell ref="E1599:E1603"/>
    <mergeCell ref="A1600:D1600"/>
    <mergeCell ref="B1601:D1601"/>
    <mergeCell ref="A1602:D1602"/>
    <mergeCell ref="B1627:D1627"/>
    <mergeCell ref="E1627:E1631"/>
    <mergeCell ref="A1628:D1628"/>
    <mergeCell ref="B1629:D1629"/>
    <mergeCell ref="A1630:D1630"/>
    <mergeCell ref="B1631:C1631"/>
    <mergeCell ref="B1648:C1648"/>
    <mergeCell ref="A1632:B1633"/>
    <mergeCell ref="E1632:E1633"/>
    <mergeCell ref="B1634:C1634"/>
    <mergeCell ref="E1634:E1637"/>
    <mergeCell ref="A1635:B1637"/>
    <mergeCell ref="A1638:B1638"/>
    <mergeCell ref="A1639:B1640"/>
    <mergeCell ref="E1639:E1640"/>
    <mergeCell ref="B1641:D1641"/>
    <mergeCell ref="E1641:E1645"/>
    <mergeCell ref="A1642:D1642"/>
    <mergeCell ref="B1643:D1643"/>
    <mergeCell ref="A1644:D1644"/>
    <mergeCell ref="B1645:C1645"/>
    <mergeCell ref="A1646:B1647"/>
    <mergeCell ref="E1646:E1647"/>
    <mergeCell ref="E1648:E1651"/>
    <mergeCell ref="A1649:B1651"/>
    <mergeCell ref="A1652:B1652"/>
    <mergeCell ref="A1653:B1654"/>
    <mergeCell ref="E1653:E1654"/>
    <mergeCell ref="B1655:D1655"/>
    <mergeCell ref="E1655:E1659"/>
    <mergeCell ref="B1704:C1704"/>
    <mergeCell ref="E1704:E1707"/>
    <mergeCell ref="A1705:B1707"/>
    <mergeCell ref="A1708:B1708"/>
    <mergeCell ref="B1709:D1709"/>
    <mergeCell ref="E1709:E1713"/>
    <mergeCell ref="A1710:D1710"/>
    <mergeCell ref="B1711:D1711"/>
    <mergeCell ref="A1712:D1712"/>
    <mergeCell ref="B1713:C1713"/>
    <mergeCell ref="A1714:B1715"/>
    <mergeCell ref="E1714:E1715"/>
    <mergeCell ref="A1666:B1666"/>
    <mergeCell ref="A1667:D1667"/>
    <mergeCell ref="A1668:C1668"/>
    <mergeCell ref="E1668:E1670"/>
    <mergeCell ref="B1669:D1669"/>
    <mergeCell ref="A1670:D1670"/>
    <mergeCell ref="B1671:C1671"/>
    <mergeCell ref="A1672:B1672"/>
    <mergeCell ref="B1673:D1673"/>
    <mergeCell ref="E1673:E1677"/>
    <mergeCell ref="A1674:D1674"/>
    <mergeCell ref="B1675:D1675"/>
    <mergeCell ref="A1676:D1676"/>
    <mergeCell ref="B1677:C1677"/>
    <mergeCell ref="A1678:B1679"/>
  </mergeCells>
  <pageMargins left="0.7" right="0.7" top="0.78740157499999996" bottom="0.78740157499999996" header="0.3" footer="0.3"/>
  <pageSetup paperSize="9"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dimension ref="A1:K14"/>
  <sheetViews>
    <sheetView view="pageBreakPreview" zoomScaleNormal="100" zoomScaleSheetLayoutView="100" workbookViewId="0">
      <selection activeCell="D6" sqref="D6:J6"/>
    </sheetView>
  </sheetViews>
  <sheetFormatPr defaultRowHeight="15" x14ac:dyDescent="0.25"/>
  <cols>
    <col min="1" max="1" width="5.85546875" customWidth="1"/>
    <col min="2" max="2" width="18.5703125" customWidth="1"/>
    <col min="3" max="3" width="13.42578125" customWidth="1"/>
    <col min="4" max="4" width="18.7109375" customWidth="1"/>
    <col min="5" max="5" width="12.85546875" customWidth="1"/>
    <col min="6" max="6" width="13.5703125" customWidth="1"/>
    <col min="7" max="7" width="13.140625" customWidth="1"/>
    <col min="8" max="8" width="13.42578125" customWidth="1"/>
    <col min="9" max="9" width="15.85546875" customWidth="1"/>
    <col min="10" max="10" width="13.7109375" customWidth="1"/>
    <col min="11" max="11" width="13.5703125" customWidth="1"/>
  </cols>
  <sheetData>
    <row r="1" spans="1:11" ht="17.25" x14ac:dyDescent="0.25">
      <c r="A1" s="643" t="s">
        <v>2864</v>
      </c>
      <c r="B1" s="644"/>
      <c r="C1" s="22"/>
      <c r="D1" s="22"/>
      <c r="E1" s="22"/>
      <c r="F1" s="22"/>
      <c r="G1" s="22"/>
      <c r="H1" s="22"/>
      <c r="I1" s="22"/>
      <c r="J1" s="22"/>
      <c r="K1" s="23"/>
    </row>
    <row r="2" spans="1:11" ht="17.25" x14ac:dyDescent="0.3">
      <c r="A2" s="78" t="s">
        <v>8</v>
      </c>
      <c r="B2" s="145"/>
      <c r="C2" s="17"/>
      <c r="D2" s="17"/>
      <c r="E2" s="17"/>
      <c r="F2" s="17"/>
      <c r="G2" s="17"/>
      <c r="H2" s="17"/>
      <c r="I2" s="17"/>
      <c r="J2" s="17"/>
      <c r="K2" s="24"/>
    </row>
    <row r="3" spans="1:11" ht="12.75" customHeight="1" thickBot="1" x14ac:dyDescent="0.3">
      <c r="A3" s="476"/>
      <c r="B3" s="477"/>
      <c r="C3" s="477"/>
      <c r="D3" s="477"/>
      <c r="E3" s="477"/>
      <c r="F3" s="477"/>
      <c r="G3" s="477"/>
      <c r="H3" s="477"/>
      <c r="I3" s="30"/>
      <c r="J3" s="30"/>
      <c r="K3" s="25"/>
    </row>
    <row r="4" spans="1:11" ht="15" customHeight="1" x14ac:dyDescent="0.25">
      <c r="A4" s="479" t="s">
        <v>8</v>
      </c>
      <c r="B4" s="648"/>
      <c r="C4" s="648"/>
      <c r="D4" s="648"/>
      <c r="E4" s="648"/>
      <c r="F4" s="648"/>
      <c r="G4" s="648"/>
      <c r="H4" s="648"/>
      <c r="I4" s="648"/>
      <c r="J4" s="648"/>
      <c r="K4" s="483" t="s">
        <v>3004</v>
      </c>
    </row>
    <row r="5" spans="1:11" ht="66.75" customHeight="1" thickBot="1" x14ac:dyDescent="0.3">
      <c r="A5" s="649"/>
      <c r="B5" s="650"/>
      <c r="C5" s="650"/>
      <c r="D5" s="650"/>
      <c r="E5" s="650"/>
      <c r="F5" s="650"/>
      <c r="G5" s="650"/>
      <c r="H5" s="650"/>
      <c r="I5" s="650"/>
      <c r="J5" s="650"/>
      <c r="K5" s="484"/>
    </row>
    <row r="6" spans="1:11" ht="15" customHeight="1" thickBot="1" x14ac:dyDescent="0.3">
      <c r="A6" s="569" t="s">
        <v>2664</v>
      </c>
      <c r="B6" s="570"/>
      <c r="C6" s="571"/>
      <c r="D6" s="651" t="s">
        <v>3011</v>
      </c>
      <c r="E6" s="652"/>
      <c r="F6" s="652"/>
      <c r="G6" s="652"/>
      <c r="H6" s="652"/>
      <c r="I6" s="652"/>
      <c r="J6" s="652"/>
      <c r="K6" s="146"/>
    </row>
    <row r="7" spans="1:11" ht="16.5" customHeight="1" thickBot="1" x14ac:dyDescent="0.3">
      <c r="A7" s="645" t="s">
        <v>60</v>
      </c>
      <c r="B7" s="645"/>
      <c r="C7" s="645"/>
      <c r="D7" s="645"/>
      <c r="E7" s="645"/>
      <c r="F7" s="645"/>
      <c r="G7" s="645"/>
      <c r="H7" s="645"/>
      <c r="I7" s="646"/>
      <c r="J7" s="647"/>
      <c r="K7" s="653" t="s">
        <v>2760</v>
      </c>
    </row>
    <row r="8" spans="1:11" ht="32.25" customHeight="1" thickBot="1" x14ac:dyDescent="0.3">
      <c r="A8" s="645" t="s">
        <v>2986</v>
      </c>
      <c r="B8" s="646"/>
      <c r="C8" s="646"/>
      <c r="D8" s="646"/>
      <c r="E8" s="646"/>
      <c r="F8" s="646"/>
      <c r="G8" s="646"/>
      <c r="H8" s="646"/>
      <c r="I8" s="646" t="s">
        <v>59</v>
      </c>
      <c r="J8" s="647"/>
      <c r="K8" s="654"/>
    </row>
    <row r="9" spans="1:11" ht="60" x14ac:dyDescent="0.25">
      <c r="A9" s="147" t="s">
        <v>2759</v>
      </c>
      <c r="B9" s="148" t="s">
        <v>49</v>
      </c>
      <c r="C9" s="149" t="s">
        <v>47</v>
      </c>
      <c r="D9" s="150" t="s">
        <v>46</v>
      </c>
      <c r="E9" s="150" t="s">
        <v>57</v>
      </c>
      <c r="F9" s="150" t="s">
        <v>56</v>
      </c>
      <c r="G9" s="148" t="s">
        <v>625</v>
      </c>
      <c r="H9" s="151" t="s">
        <v>2687</v>
      </c>
      <c r="I9" s="152" t="s">
        <v>55</v>
      </c>
      <c r="J9" s="153" t="s">
        <v>2687</v>
      </c>
      <c r="K9" s="654"/>
    </row>
    <row r="10" spans="1:11" ht="30" x14ac:dyDescent="0.25">
      <c r="A10" s="154"/>
      <c r="B10" s="155" t="s">
        <v>624</v>
      </c>
      <c r="C10" s="155" t="s">
        <v>624</v>
      </c>
      <c r="D10" s="155" t="s">
        <v>624</v>
      </c>
      <c r="E10" s="155" t="s">
        <v>624</v>
      </c>
      <c r="F10" s="155" t="s">
        <v>624</v>
      </c>
      <c r="G10" s="155" t="s">
        <v>624</v>
      </c>
      <c r="H10" s="155" t="s">
        <v>624</v>
      </c>
      <c r="I10" s="155" t="s">
        <v>623</v>
      </c>
      <c r="J10" s="155" t="s">
        <v>623</v>
      </c>
      <c r="K10" s="654"/>
    </row>
    <row r="11" spans="1:11" ht="107.45" customHeight="1" x14ac:dyDescent="0.25">
      <c r="A11" s="156">
        <v>1</v>
      </c>
      <c r="B11" s="245" t="s">
        <v>3151</v>
      </c>
      <c r="C11" s="246" t="s">
        <v>3152</v>
      </c>
      <c r="D11" s="197" t="s">
        <v>3153</v>
      </c>
      <c r="E11" s="247" t="s">
        <v>3154</v>
      </c>
      <c r="F11" s="197" t="s">
        <v>3155</v>
      </c>
      <c r="G11" s="197"/>
      <c r="H11" s="248">
        <v>75</v>
      </c>
      <c r="I11" s="245" t="s">
        <v>3156</v>
      </c>
      <c r="J11" s="249">
        <v>1</v>
      </c>
      <c r="K11" s="654"/>
    </row>
    <row r="12" spans="1:11" ht="114.6" customHeight="1" thickBot="1" x14ac:dyDescent="0.3">
      <c r="A12" s="157">
        <v>2</v>
      </c>
      <c r="B12" s="204" t="s">
        <v>3157</v>
      </c>
      <c r="C12" s="250" t="s">
        <v>3152</v>
      </c>
      <c r="D12" s="250" t="s">
        <v>3158</v>
      </c>
      <c r="E12" s="247" t="s">
        <v>3154</v>
      </c>
      <c r="F12" s="250" t="s">
        <v>3159</v>
      </c>
      <c r="G12" s="246"/>
      <c r="H12" s="251">
        <v>25</v>
      </c>
      <c r="I12" s="245" t="s">
        <v>3107</v>
      </c>
      <c r="J12" s="249">
        <v>1</v>
      </c>
      <c r="K12" s="654"/>
    </row>
    <row r="13" spans="1:11" ht="13.5" customHeight="1" x14ac:dyDescent="0.25">
      <c r="A13" s="157">
        <v>3</v>
      </c>
      <c r="B13" s="159"/>
      <c r="C13" s="160"/>
      <c r="D13" s="161"/>
      <c r="E13" s="161"/>
      <c r="F13" s="161"/>
      <c r="G13" s="161"/>
      <c r="H13" s="162"/>
      <c r="I13" s="70"/>
      <c r="J13" s="158"/>
      <c r="K13" s="654"/>
    </row>
    <row r="14" spans="1:11" ht="13.5" customHeight="1" thickBot="1" x14ac:dyDescent="0.3">
      <c r="A14" s="163" t="s">
        <v>54</v>
      </c>
      <c r="B14" s="73"/>
      <c r="C14" s="164"/>
      <c r="D14" s="72"/>
      <c r="E14" s="72"/>
      <c r="F14" s="72"/>
      <c r="G14" s="72"/>
      <c r="H14" s="165"/>
      <c r="I14" s="72"/>
      <c r="J14" s="166"/>
      <c r="K14" s="655"/>
    </row>
  </sheetData>
  <mergeCells count="10">
    <mergeCell ref="A8:H8"/>
    <mergeCell ref="I8:J8"/>
    <mergeCell ref="A6:C6"/>
    <mergeCell ref="D6:J6"/>
    <mergeCell ref="K7:K14"/>
    <mergeCell ref="A1:B1"/>
    <mergeCell ref="A3:H3"/>
    <mergeCell ref="K4:K5"/>
    <mergeCell ref="A7:J7"/>
    <mergeCell ref="A4:J5"/>
  </mergeCells>
  <pageMargins left="0.7" right="0.7" top="0.78740157499999996" bottom="0.78740157499999996" header="0.3" footer="0.3"/>
  <pageSetup paperSize="9"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A60DA7-C21E-42F9-9369-86DFB1449E70}">
  <sheetPr>
    <tabColor rgb="FF00B050"/>
  </sheetPr>
  <dimension ref="A1:V128"/>
  <sheetViews>
    <sheetView zoomScaleNormal="100" zoomScaleSheetLayoutView="100" workbookViewId="0">
      <selection activeCell="E7" sqref="E7:E8"/>
    </sheetView>
  </sheetViews>
  <sheetFormatPr defaultColWidth="8.85546875" defaultRowHeight="15" outlineLevelRow="1" x14ac:dyDescent="0.25"/>
  <cols>
    <col min="1" max="1" width="9.28515625" style="342" customWidth="1"/>
    <col min="2" max="2" width="32.42578125" style="342" bestFit="1" customWidth="1"/>
    <col min="3" max="3" width="17.7109375" style="342" bestFit="1" customWidth="1"/>
    <col min="4" max="4" width="31.140625" style="342" bestFit="1" customWidth="1"/>
    <col min="5" max="5" width="17.7109375" style="342" bestFit="1" customWidth="1"/>
    <col min="6" max="6" width="21.7109375" style="342" customWidth="1"/>
    <col min="7" max="12" width="16.140625" style="342" customWidth="1"/>
    <col min="13" max="13" width="54" style="342" bestFit="1" customWidth="1"/>
    <col min="14" max="17" width="15.7109375" style="342" customWidth="1"/>
    <col min="18" max="18" width="17.7109375" style="342" customWidth="1"/>
    <col min="19" max="20" width="15.7109375" style="342" customWidth="1"/>
    <col min="21" max="21" width="25.7109375" style="342" customWidth="1"/>
    <col min="22" max="22" width="16.42578125" style="342" customWidth="1"/>
    <col min="23" max="23" width="17.140625" style="342" customWidth="1"/>
    <col min="24" max="16384" width="8.85546875" style="342"/>
  </cols>
  <sheetData>
    <row r="1" spans="1:22" ht="17.25" x14ac:dyDescent="0.25">
      <c r="A1" s="674" t="s">
        <v>2858</v>
      </c>
      <c r="B1" s="675"/>
      <c r="C1" s="675"/>
      <c r="D1" s="675"/>
      <c r="E1" s="675"/>
      <c r="F1" s="675"/>
      <c r="G1" s="675"/>
      <c r="H1" s="675"/>
      <c r="I1" s="675"/>
      <c r="J1" s="675"/>
      <c r="K1" s="675"/>
      <c r="L1" s="675"/>
      <c r="M1" s="675"/>
      <c r="N1" s="675"/>
      <c r="O1" s="675"/>
      <c r="P1" s="675"/>
      <c r="Q1" s="675"/>
      <c r="R1" s="675"/>
      <c r="S1" s="675"/>
      <c r="T1" s="675"/>
      <c r="U1" s="675"/>
      <c r="V1" s="20"/>
    </row>
    <row r="2" spans="1:22" ht="25.5" customHeight="1" x14ac:dyDescent="0.3">
      <c r="A2" s="474" t="s">
        <v>2752</v>
      </c>
      <c r="B2" s="676"/>
      <c r="C2" s="676"/>
      <c r="D2" s="676"/>
      <c r="E2" s="676"/>
      <c r="F2" s="676"/>
      <c r="G2" s="676"/>
      <c r="H2" s="676"/>
      <c r="I2" s="676"/>
      <c r="J2" s="676"/>
      <c r="K2" s="676"/>
      <c r="L2" s="676"/>
      <c r="M2" s="676"/>
      <c r="N2" s="676"/>
      <c r="O2" s="676"/>
      <c r="P2" s="676"/>
      <c r="Q2" s="676"/>
      <c r="R2" s="676"/>
      <c r="S2" s="676"/>
      <c r="T2" s="676"/>
      <c r="U2" s="676"/>
      <c r="V2" s="21"/>
    </row>
    <row r="3" spans="1:22" ht="12.75" customHeight="1" thickBot="1" x14ac:dyDescent="0.3">
      <c r="A3" s="476"/>
      <c r="B3" s="477"/>
      <c r="C3" s="477"/>
      <c r="D3" s="477"/>
      <c r="E3" s="477"/>
      <c r="F3" s="477"/>
      <c r="G3" s="477"/>
      <c r="H3" s="477"/>
      <c r="I3" s="477"/>
      <c r="J3" s="477"/>
      <c r="K3" s="477"/>
      <c r="L3" s="477"/>
      <c r="M3" s="477"/>
      <c r="N3" s="477"/>
      <c r="O3" s="477"/>
      <c r="P3" s="477"/>
      <c r="Q3" s="477"/>
      <c r="R3" s="477"/>
      <c r="S3" s="477"/>
      <c r="T3" s="477"/>
      <c r="U3" s="477"/>
      <c r="V3" s="478"/>
    </row>
    <row r="4" spans="1:22" ht="15" customHeight="1" x14ac:dyDescent="0.25">
      <c r="A4" s="479" t="s">
        <v>66</v>
      </c>
      <c r="B4" s="480"/>
      <c r="C4" s="480"/>
      <c r="D4" s="480"/>
      <c r="E4" s="480"/>
      <c r="F4" s="480"/>
      <c r="G4" s="480"/>
      <c r="H4" s="480"/>
      <c r="I4" s="480"/>
      <c r="J4" s="480"/>
      <c r="K4" s="480"/>
      <c r="L4" s="480"/>
      <c r="M4" s="480"/>
      <c r="N4" s="480"/>
      <c r="O4" s="480"/>
      <c r="P4" s="480"/>
      <c r="Q4" s="480"/>
      <c r="R4" s="480"/>
      <c r="S4" s="480"/>
      <c r="T4" s="480"/>
      <c r="U4" s="480"/>
      <c r="V4" s="669" t="s">
        <v>3003</v>
      </c>
    </row>
    <row r="5" spans="1:22" ht="41.25" customHeight="1" thickBot="1" x14ac:dyDescent="0.3">
      <c r="A5" s="667"/>
      <c r="B5" s="668"/>
      <c r="C5" s="668"/>
      <c r="D5" s="668"/>
      <c r="E5" s="668"/>
      <c r="F5" s="668"/>
      <c r="G5" s="668"/>
      <c r="H5" s="668"/>
      <c r="I5" s="668"/>
      <c r="J5" s="668"/>
      <c r="K5" s="668"/>
      <c r="L5" s="668"/>
      <c r="M5" s="668"/>
      <c r="N5" s="668"/>
      <c r="O5" s="668"/>
      <c r="P5" s="668"/>
      <c r="Q5" s="668"/>
      <c r="R5" s="668"/>
      <c r="S5" s="668"/>
      <c r="T5" s="668"/>
      <c r="U5" s="668"/>
      <c r="V5" s="679"/>
    </row>
    <row r="6" spans="1:22" ht="15" customHeight="1" thickBot="1" x14ac:dyDescent="0.3">
      <c r="A6" s="569" t="s">
        <v>2664</v>
      </c>
      <c r="B6" s="570"/>
      <c r="C6" s="571"/>
      <c r="D6" s="680" t="str">
        <f>+[1]Obsah!C4</f>
        <v>(30/06/2021)</v>
      </c>
      <c r="E6" s="681"/>
      <c r="F6" s="681"/>
      <c r="G6" s="681"/>
      <c r="H6" s="681"/>
      <c r="I6" s="681"/>
      <c r="J6" s="681"/>
      <c r="K6" s="681"/>
      <c r="L6" s="681"/>
      <c r="M6" s="681"/>
      <c r="N6" s="681"/>
      <c r="O6" s="681"/>
      <c r="P6" s="681"/>
      <c r="Q6" s="681"/>
      <c r="R6" s="681"/>
      <c r="S6" s="681"/>
      <c r="T6" s="681"/>
      <c r="U6" s="682"/>
      <c r="V6" s="167"/>
    </row>
    <row r="7" spans="1:22" ht="54.75" customHeight="1" x14ac:dyDescent="0.25">
      <c r="A7" s="656" t="s">
        <v>2855</v>
      </c>
      <c r="B7" s="659" t="s">
        <v>49</v>
      </c>
      <c r="C7" s="677" t="s">
        <v>47</v>
      </c>
      <c r="D7" s="659" t="s">
        <v>46</v>
      </c>
      <c r="E7" s="659" t="s">
        <v>57</v>
      </c>
      <c r="F7" s="659" t="s">
        <v>56</v>
      </c>
      <c r="G7" s="659" t="s">
        <v>2652</v>
      </c>
      <c r="H7" s="659" t="s">
        <v>65</v>
      </c>
      <c r="I7" s="659" t="s">
        <v>627</v>
      </c>
      <c r="J7" s="659" t="s">
        <v>628</v>
      </c>
      <c r="K7" s="659" t="s">
        <v>629</v>
      </c>
      <c r="L7" s="659" t="s">
        <v>2728</v>
      </c>
      <c r="M7" s="659" t="s">
        <v>62</v>
      </c>
      <c r="N7" s="663" t="s">
        <v>2657</v>
      </c>
      <c r="O7" s="664"/>
      <c r="P7" s="663" t="s">
        <v>2940</v>
      </c>
      <c r="Q7" s="664"/>
      <c r="R7" s="659" t="s">
        <v>630</v>
      </c>
      <c r="S7" s="659" t="s">
        <v>2941</v>
      </c>
      <c r="T7" s="659" t="s">
        <v>631</v>
      </c>
      <c r="U7" s="659" t="s">
        <v>632</v>
      </c>
      <c r="V7" s="563" t="s">
        <v>64</v>
      </c>
    </row>
    <row r="8" spans="1:22" ht="63.75" customHeight="1" x14ac:dyDescent="0.25">
      <c r="A8" s="657"/>
      <c r="B8" s="660"/>
      <c r="C8" s="678"/>
      <c r="D8" s="660"/>
      <c r="E8" s="660"/>
      <c r="F8" s="660"/>
      <c r="G8" s="660"/>
      <c r="H8" s="660"/>
      <c r="I8" s="660"/>
      <c r="J8" s="660"/>
      <c r="K8" s="660"/>
      <c r="L8" s="660"/>
      <c r="M8" s="660"/>
      <c r="N8" s="354" t="s">
        <v>2942</v>
      </c>
      <c r="O8" s="354" t="s">
        <v>2943</v>
      </c>
      <c r="P8" s="354" t="s">
        <v>2944</v>
      </c>
      <c r="Q8" s="354" t="s">
        <v>2945</v>
      </c>
      <c r="R8" s="660"/>
      <c r="S8" s="660"/>
      <c r="T8" s="660"/>
      <c r="U8" s="660"/>
      <c r="V8" s="564"/>
    </row>
    <row r="9" spans="1:22" ht="27.75" customHeight="1" x14ac:dyDescent="0.25">
      <c r="A9" s="168"/>
      <c r="B9" s="169" t="s">
        <v>2726</v>
      </c>
      <c r="C9" s="169" t="s">
        <v>2726</v>
      </c>
      <c r="D9" s="169" t="s">
        <v>2726</v>
      </c>
      <c r="E9" s="169" t="s">
        <v>2726</v>
      </c>
      <c r="F9" s="169" t="s">
        <v>2726</v>
      </c>
      <c r="G9" s="169" t="s">
        <v>2726</v>
      </c>
      <c r="H9" s="169" t="s">
        <v>2726</v>
      </c>
      <c r="I9" s="169" t="s">
        <v>2727</v>
      </c>
      <c r="J9" s="169" t="s">
        <v>2727</v>
      </c>
      <c r="K9" s="169" t="s">
        <v>2729</v>
      </c>
      <c r="L9" s="169" t="s">
        <v>2729</v>
      </c>
      <c r="M9" s="169" t="s">
        <v>2730</v>
      </c>
      <c r="N9" s="169" t="s">
        <v>2731</v>
      </c>
      <c r="O9" s="169" t="s">
        <v>2731</v>
      </c>
      <c r="P9" s="169" t="s">
        <v>2731</v>
      </c>
      <c r="Q9" s="169" t="s">
        <v>2731</v>
      </c>
      <c r="R9" s="169" t="s">
        <v>2732</v>
      </c>
      <c r="S9" s="169" t="s">
        <v>2732</v>
      </c>
      <c r="T9" s="169" t="s">
        <v>2733</v>
      </c>
      <c r="U9" s="169" t="s">
        <v>2733</v>
      </c>
      <c r="V9" s="564"/>
    </row>
    <row r="10" spans="1:22" x14ac:dyDescent="0.25">
      <c r="A10" s="365">
        <v>1</v>
      </c>
      <c r="B10" s="275" t="s">
        <v>3151</v>
      </c>
      <c r="C10" s="275" t="s">
        <v>3257</v>
      </c>
      <c r="D10" s="275" t="s">
        <v>3256</v>
      </c>
      <c r="E10" s="275" t="s">
        <v>3154</v>
      </c>
      <c r="F10" s="275" t="s">
        <v>3254</v>
      </c>
      <c r="G10" s="275">
        <v>64</v>
      </c>
      <c r="H10" s="275" t="s">
        <v>3254</v>
      </c>
      <c r="I10" s="374">
        <v>75</v>
      </c>
      <c r="J10" s="374" t="s">
        <v>3254</v>
      </c>
      <c r="K10" s="374">
        <v>75</v>
      </c>
      <c r="L10" s="374" t="s">
        <v>3254</v>
      </c>
      <c r="M10" s="275"/>
      <c r="N10" s="274">
        <v>0</v>
      </c>
      <c r="O10" s="274">
        <v>0</v>
      </c>
      <c r="P10" s="274">
        <v>0</v>
      </c>
      <c r="Q10" s="274">
        <v>0</v>
      </c>
      <c r="R10" s="274">
        <v>0</v>
      </c>
      <c r="S10" s="274">
        <v>0</v>
      </c>
      <c r="T10" s="274">
        <v>0</v>
      </c>
      <c r="U10" s="274">
        <v>0</v>
      </c>
      <c r="V10" s="564"/>
    </row>
    <row r="11" spans="1:22" x14ac:dyDescent="0.25">
      <c r="A11" s="365">
        <v>2</v>
      </c>
      <c r="B11" s="275" t="s">
        <v>3082</v>
      </c>
      <c r="C11" s="275" t="s">
        <v>614</v>
      </c>
      <c r="D11" s="275" t="s">
        <v>3256</v>
      </c>
      <c r="E11" s="275" t="s">
        <v>3154</v>
      </c>
      <c r="F11" s="275" t="s">
        <v>3255</v>
      </c>
      <c r="G11" s="275">
        <v>64</v>
      </c>
      <c r="H11" s="275" t="s">
        <v>3254</v>
      </c>
      <c r="I11" s="374" t="s">
        <v>3254</v>
      </c>
      <c r="J11" s="374">
        <v>75</v>
      </c>
      <c r="K11" s="374" t="s">
        <v>3254</v>
      </c>
      <c r="L11" s="374">
        <v>75</v>
      </c>
      <c r="M11" s="275"/>
      <c r="N11" s="274">
        <v>0</v>
      </c>
      <c r="O11" s="274">
        <v>5762256.59779</v>
      </c>
      <c r="P11" s="274">
        <v>8080646.4976700004</v>
      </c>
      <c r="Q11" s="274">
        <v>1038224.4091</v>
      </c>
      <c r="R11" s="274">
        <v>0</v>
      </c>
      <c r="S11" s="274">
        <v>0</v>
      </c>
      <c r="T11" s="274">
        <v>342753.44692000002</v>
      </c>
      <c r="U11" s="274">
        <v>173950</v>
      </c>
      <c r="V11" s="564"/>
    </row>
    <row r="12" spans="1:22" x14ac:dyDescent="0.25">
      <c r="A12" s="272">
        <v>3</v>
      </c>
      <c r="B12" s="339"/>
      <c r="C12" s="339"/>
      <c r="D12" s="339"/>
      <c r="E12" s="339"/>
      <c r="F12" s="339"/>
      <c r="G12" s="339"/>
      <c r="H12" s="339"/>
      <c r="I12" s="339"/>
      <c r="J12" s="339"/>
      <c r="K12" s="339"/>
      <c r="L12" s="339"/>
      <c r="M12" s="339"/>
      <c r="N12" s="339"/>
      <c r="O12" s="339"/>
      <c r="P12" s="339"/>
      <c r="Q12" s="339"/>
      <c r="R12" s="339"/>
      <c r="S12" s="339"/>
      <c r="T12" s="339"/>
      <c r="U12" s="339"/>
      <c r="V12" s="564"/>
    </row>
    <row r="13" spans="1:22" ht="15.75" thickBot="1" x14ac:dyDescent="0.3">
      <c r="A13" s="365" t="s">
        <v>54</v>
      </c>
      <c r="B13" s="339"/>
      <c r="C13" s="339"/>
      <c r="D13" s="339"/>
      <c r="E13" s="339"/>
      <c r="F13" s="339"/>
      <c r="G13" s="339"/>
      <c r="H13" s="339"/>
      <c r="I13" s="339"/>
      <c r="J13" s="339"/>
      <c r="K13" s="339"/>
      <c r="L13" s="339"/>
      <c r="M13" s="339"/>
      <c r="N13" s="339"/>
      <c r="O13" s="339"/>
      <c r="P13" s="339"/>
      <c r="Q13" s="339"/>
      <c r="R13" s="339"/>
      <c r="S13" s="339"/>
      <c r="T13" s="339"/>
      <c r="U13" s="339"/>
      <c r="V13" s="683"/>
    </row>
    <row r="14" spans="1:22" ht="15.75" hidden="1" outlineLevel="1" thickBot="1" x14ac:dyDescent="0.3">
      <c r="A14" s="273"/>
      <c r="B14" s="263"/>
      <c r="C14" s="263"/>
      <c r="D14" s="263"/>
      <c r="E14" s="263"/>
      <c r="F14" s="263"/>
      <c r="G14" s="263"/>
      <c r="H14" s="263"/>
      <c r="I14" s="263"/>
      <c r="J14" s="263"/>
      <c r="K14" s="263"/>
      <c r="L14" s="263"/>
      <c r="M14" s="263"/>
      <c r="N14" s="263"/>
      <c r="O14" s="263"/>
      <c r="P14" s="263"/>
      <c r="Q14" s="263"/>
      <c r="R14" s="263"/>
      <c r="S14" s="263"/>
      <c r="T14" s="263"/>
      <c r="U14" s="263"/>
      <c r="V14" s="661" t="s">
        <v>64</v>
      </c>
    </row>
    <row r="15" spans="1:22" ht="15.75" hidden="1" outlineLevel="1" thickBot="1" x14ac:dyDescent="0.3">
      <c r="A15" s="26"/>
      <c r="B15" s="1"/>
      <c r="C15" s="1"/>
      <c r="D15" s="1"/>
      <c r="E15" s="1"/>
      <c r="F15" s="1"/>
      <c r="G15" s="1"/>
      <c r="H15" s="1"/>
      <c r="I15" s="1"/>
      <c r="J15" s="1"/>
      <c r="K15" s="1"/>
      <c r="L15" s="1"/>
      <c r="M15" s="1"/>
      <c r="N15" s="1"/>
      <c r="O15" s="1"/>
      <c r="P15" s="1"/>
      <c r="Q15" s="1"/>
      <c r="R15" s="1"/>
      <c r="S15" s="1"/>
      <c r="T15" s="1"/>
      <c r="U15" s="1"/>
      <c r="V15" s="662"/>
    </row>
    <row r="16" spans="1:22" ht="15.75" hidden="1" outlineLevel="1" thickBot="1" x14ac:dyDescent="0.3">
      <c r="A16" s="26"/>
      <c r="B16" s="1"/>
      <c r="C16" s="1"/>
      <c r="D16" s="1"/>
      <c r="E16" s="1"/>
      <c r="F16" s="1"/>
      <c r="G16" s="1"/>
      <c r="H16" s="1"/>
      <c r="I16" s="1"/>
      <c r="J16" s="1"/>
      <c r="K16" s="1"/>
      <c r="L16" s="1"/>
      <c r="M16" s="1"/>
      <c r="N16" s="1"/>
      <c r="O16" s="1"/>
      <c r="P16" s="1"/>
      <c r="Q16" s="1"/>
      <c r="R16" s="1"/>
      <c r="S16" s="1"/>
      <c r="T16" s="1"/>
      <c r="U16" s="1"/>
      <c r="V16" s="662"/>
    </row>
    <row r="17" spans="1:22" ht="15.75" hidden="1" outlineLevel="1" thickBot="1" x14ac:dyDescent="0.3">
      <c r="A17" s="26"/>
      <c r="B17" s="1"/>
      <c r="C17" s="1"/>
      <c r="D17" s="1"/>
      <c r="E17" s="1"/>
      <c r="F17" s="1"/>
      <c r="G17" s="1"/>
      <c r="H17" s="1"/>
      <c r="I17" s="1"/>
      <c r="J17" s="1"/>
      <c r="K17" s="1"/>
      <c r="L17" s="1"/>
      <c r="M17" s="1"/>
      <c r="N17" s="1"/>
      <c r="O17" s="1"/>
      <c r="P17" s="1"/>
      <c r="Q17" s="1"/>
      <c r="R17" s="1"/>
      <c r="S17" s="1"/>
      <c r="T17" s="1"/>
      <c r="U17" s="1"/>
      <c r="V17" s="662"/>
    </row>
    <row r="18" spans="1:22" ht="15.75" hidden="1" outlineLevel="1" thickBot="1" x14ac:dyDescent="0.3">
      <c r="A18" s="273"/>
      <c r="B18" s="1"/>
      <c r="C18" s="1"/>
      <c r="D18" s="1"/>
      <c r="E18" s="1"/>
      <c r="F18" s="1"/>
      <c r="G18" s="1"/>
      <c r="H18" s="1"/>
      <c r="I18" s="1"/>
      <c r="J18" s="1"/>
      <c r="K18" s="1"/>
      <c r="L18" s="1"/>
      <c r="M18" s="1"/>
      <c r="N18" s="1"/>
      <c r="O18" s="1"/>
      <c r="P18" s="1"/>
      <c r="Q18" s="1"/>
      <c r="R18" s="1"/>
      <c r="S18" s="1"/>
      <c r="T18" s="1"/>
      <c r="U18" s="1"/>
      <c r="V18" s="662"/>
    </row>
    <row r="19" spans="1:22" ht="15.75" hidden="1" outlineLevel="1" thickBot="1" x14ac:dyDescent="0.3">
      <c r="A19" s="273"/>
      <c r="B19" s="1"/>
      <c r="C19" s="1"/>
      <c r="D19" s="1"/>
      <c r="E19" s="1"/>
      <c r="F19" s="1"/>
      <c r="G19" s="1"/>
      <c r="H19" s="1"/>
      <c r="I19" s="1"/>
      <c r="J19" s="1"/>
      <c r="K19" s="1"/>
      <c r="L19" s="1"/>
      <c r="M19" s="1"/>
      <c r="N19" s="1"/>
      <c r="O19" s="1"/>
      <c r="P19" s="1"/>
      <c r="Q19" s="1"/>
      <c r="R19" s="1"/>
      <c r="S19" s="1"/>
      <c r="T19" s="1"/>
      <c r="U19" s="1"/>
      <c r="V19" s="662"/>
    </row>
    <row r="20" spans="1:22" ht="15.75" hidden="1" outlineLevel="1" thickBot="1" x14ac:dyDescent="0.3">
      <c r="A20" s="273"/>
      <c r="B20" s="1"/>
      <c r="C20" s="1"/>
      <c r="D20" s="1"/>
      <c r="E20" s="1"/>
      <c r="F20" s="1"/>
      <c r="G20" s="1"/>
      <c r="H20" s="1"/>
      <c r="I20" s="1"/>
      <c r="J20" s="1"/>
      <c r="K20" s="1"/>
      <c r="L20" s="1"/>
      <c r="M20" s="1"/>
      <c r="N20" s="1"/>
      <c r="O20" s="1"/>
      <c r="P20" s="1"/>
      <c r="Q20" s="1"/>
      <c r="R20" s="1"/>
      <c r="S20" s="1"/>
      <c r="T20" s="1"/>
      <c r="U20" s="1"/>
      <c r="V20" s="662"/>
    </row>
    <row r="21" spans="1:22" ht="15.75" hidden="1" outlineLevel="1" thickBot="1" x14ac:dyDescent="0.3">
      <c r="A21" s="273"/>
      <c r="B21" s="1"/>
      <c r="C21" s="1"/>
      <c r="D21" s="1"/>
      <c r="E21" s="1"/>
      <c r="F21" s="1"/>
      <c r="G21" s="1"/>
      <c r="H21" s="1"/>
      <c r="I21" s="1"/>
      <c r="J21" s="1"/>
      <c r="K21" s="1"/>
      <c r="L21" s="1"/>
      <c r="M21" s="1"/>
      <c r="N21" s="1"/>
      <c r="O21" s="1"/>
      <c r="P21" s="1"/>
      <c r="Q21" s="1"/>
      <c r="R21" s="1"/>
      <c r="S21" s="1"/>
      <c r="T21" s="1"/>
      <c r="U21" s="1"/>
      <c r="V21" s="662"/>
    </row>
    <row r="22" spans="1:22" ht="15.75" hidden="1" outlineLevel="1" thickBot="1" x14ac:dyDescent="0.3">
      <c r="A22" s="273"/>
      <c r="B22" s="1"/>
      <c r="C22" s="1"/>
      <c r="D22" s="1"/>
      <c r="E22" s="1"/>
      <c r="F22" s="1"/>
      <c r="G22" s="1"/>
      <c r="H22" s="1"/>
      <c r="I22" s="1"/>
      <c r="J22" s="1"/>
      <c r="K22" s="1"/>
      <c r="L22" s="1"/>
      <c r="M22" s="1"/>
      <c r="N22" s="1"/>
      <c r="O22" s="1"/>
      <c r="P22" s="1"/>
      <c r="Q22" s="1"/>
      <c r="R22" s="1"/>
      <c r="S22" s="1"/>
      <c r="T22" s="1"/>
      <c r="U22" s="1"/>
      <c r="V22" s="662"/>
    </row>
    <row r="23" spans="1:22" ht="15.75" hidden="1" outlineLevel="1" thickBot="1" x14ac:dyDescent="0.3">
      <c r="A23" s="273"/>
      <c r="B23" s="1"/>
      <c r="C23" s="1"/>
      <c r="D23" s="1"/>
      <c r="E23" s="1"/>
      <c r="F23" s="1"/>
      <c r="G23" s="1"/>
      <c r="H23" s="1"/>
      <c r="I23" s="1"/>
      <c r="J23" s="1"/>
      <c r="K23" s="1"/>
      <c r="L23" s="1"/>
      <c r="M23" s="1"/>
      <c r="N23" s="1"/>
      <c r="O23" s="1"/>
      <c r="P23" s="1"/>
      <c r="Q23" s="1"/>
      <c r="R23" s="1"/>
      <c r="S23" s="1"/>
      <c r="T23" s="1"/>
      <c r="U23" s="1"/>
      <c r="V23" s="662"/>
    </row>
    <row r="24" spans="1:22" ht="15.75" hidden="1" outlineLevel="1" thickBot="1" x14ac:dyDescent="0.3">
      <c r="A24" s="273"/>
      <c r="B24" s="1"/>
      <c r="C24" s="1"/>
      <c r="D24" s="1"/>
      <c r="E24" s="1"/>
      <c r="F24" s="1"/>
      <c r="G24" s="1"/>
      <c r="H24" s="1"/>
      <c r="I24" s="1"/>
      <c r="J24" s="1"/>
      <c r="K24" s="1"/>
      <c r="L24" s="1"/>
      <c r="M24" s="1"/>
      <c r="N24" s="1"/>
      <c r="O24" s="1"/>
      <c r="P24" s="1"/>
      <c r="Q24" s="1"/>
      <c r="R24" s="1"/>
      <c r="S24" s="1"/>
      <c r="T24" s="1"/>
      <c r="U24" s="1"/>
      <c r="V24" s="662"/>
    </row>
    <row r="25" spans="1:22" ht="15.75" hidden="1" outlineLevel="1" thickBot="1" x14ac:dyDescent="0.3">
      <c r="A25" s="273"/>
      <c r="B25" s="1"/>
      <c r="C25" s="1"/>
      <c r="D25" s="1"/>
      <c r="E25" s="1"/>
      <c r="F25" s="1"/>
      <c r="G25" s="1"/>
      <c r="H25" s="1"/>
      <c r="I25" s="1"/>
      <c r="J25" s="1"/>
      <c r="K25" s="1"/>
      <c r="L25" s="1"/>
      <c r="M25" s="1"/>
      <c r="N25" s="1"/>
      <c r="O25" s="1"/>
      <c r="P25" s="1"/>
      <c r="Q25" s="1"/>
      <c r="R25" s="1"/>
      <c r="S25" s="1"/>
      <c r="T25" s="1"/>
      <c r="U25" s="1"/>
      <c r="V25" s="662"/>
    </row>
    <row r="26" spans="1:22" ht="15.75" hidden="1" outlineLevel="1" thickBot="1" x14ac:dyDescent="0.3">
      <c r="A26" s="26"/>
      <c r="B26" s="1"/>
      <c r="C26" s="1"/>
      <c r="D26" s="1"/>
      <c r="E26" s="1"/>
      <c r="F26" s="1"/>
      <c r="G26" s="1"/>
      <c r="H26" s="1"/>
      <c r="I26" s="1"/>
      <c r="J26" s="1"/>
      <c r="K26" s="1"/>
      <c r="L26" s="1"/>
      <c r="M26" s="1"/>
      <c r="N26" s="1"/>
      <c r="O26" s="1"/>
      <c r="P26" s="1"/>
      <c r="Q26" s="1"/>
      <c r="R26" s="1"/>
      <c r="S26" s="1"/>
      <c r="T26" s="1"/>
      <c r="U26" s="1"/>
      <c r="V26" s="662"/>
    </row>
    <row r="27" spans="1:22" ht="15.75" hidden="1" outlineLevel="1" thickBot="1" x14ac:dyDescent="0.3">
      <c r="A27" s="26"/>
      <c r="B27" s="1"/>
      <c r="C27" s="1"/>
      <c r="D27" s="1"/>
      <c r="E27" s="1"/>
      <c r="F27" s="1"/>
      <c r="G27" s="1"/>
      <c r="H27" s="1"/>
      <c r="I27" s="1"/>
      <c r="J27" s="1"/>
      <c r="K27" s="1"/>
      <c r="L27" s="1"/>
      <c r="M27" s="1"/>
      <c r="N27" s="1"/>
      <c r="O27" s="1"/>
      <c r="P27" s="1"/>
      <c r="Q27" s="1"/>
      <c r="R27" s="1"/>
      <c r="S27" s="1"/>
      <c r="T27" s="1"/>
      <c r="U27" s="1"/>
      <c r="V27" s="662"/>
    </row>
    <row r="28" spans="1:22" ht="15.75" hidden="1" outlineLevel="1" thickBot="1" x14ac:dyDescent="0.3">
      <c r="A28" s="26"/>
      <c r="B28" s="1"/>
      <c r="C28" s="1"/>
      <c r="D28" s="1"/>
      <c r="E28" s="1"/>
      <c r="F28" s="1"/>
      <c r="G28" s="1"/>
      <c r="H28" s="1"/>
      <c r="I28" s="1"/>
      <c r="J28" s="1"/>
      <c r="K28" s="1"/>
      <c r="L28" s="1"/>
      <c r="M28" s="1"/>
      <c r="N28" s="1"/>
      <c r="O28" s="1"/>
      <c r="P28" s="1"/>
      <c r="Q28" s="1"/>
      <c r="R28" s="1"/>
      <c r="S28" s="1"/>
      <c r="T28" s="1"/>
      <c r="U28" s="1"/>
      <c r="V28" s="662"/>
    </row>
    <row r="29" spans="1:22" ht="15.75" hidden="1" outlineLevel="1" thickBot="1" x14ac:dyDescent="0.3">
      <c r="A29" s="26"/>
      <c r="B29" s="1"/>
      <c r="C29" s="1"/>
      <c r="D29" s="1"/>
      <c r="E29" s="1"/>
      <c r="F29" s="1"/>
      <c r="G29" s="1"/>
      <c r="H29" s="1"/>
      <c r="I29" s="1"/>
      <c r="J29" s="1"/>
      <c r="K29" s="1"/>
      <c r="L29" s="1"/>
      <c r="M29" s="1"/>
      <c r="N29" s="1"/>
      <c r="O29" s="1"/>
      <c r="P29" s="1"/>
      <c r="Q29" s="1"/>
      <c r="R29" s="1"/>
      <c r="S29" s="1"/>
      <c r="T29" s="1"/>
      <c r="U29" s="1"/>
      <c r="V29" s="662"/>
    </row>
    <row r="30" spans="1:22" ht="15.75" hidden="1" outlineLevel="1" thickBot="1" x14ac:dyDescent="0.3">
      <c r="A30" s="26"/>
      <c r="B30" s="1"/>
      <c r="C30" s="1"/>
      <c r="D30" s="1"/>
      <c r="E30" s="1"/>
      <c r="F30" s="1"/>
      <c r="G30" s="1"/>
      <c r="H30" s="1"/>
      <c r="I30" s="1"/>
      <c r="J30" s="1"/>
      <c r="K30" s="1"/>
      <c r="L30" s="1"/>
      <c r="M30" s="1"/>
      <c r="N30" s="1"/>
      <c r="O30" s="1"/>
      <c r="P30" s="1"/>
      <c r="Q30" s="1"/>
      <c r="R30" s="1"/>
      <c r="S30" s="1"/>
      <c r="T30" s="1"/>
      <c r="U30" s="1"/>
      <c r="V30" s="662"/>
    </row>
    <row r="31" spans="1:22" ht="15.75" hidden="1" outlineLevel="1" thickBot="1" x14ac:dyDescent="0.3">
      <c r="A31" s="273"/>
      <c r="B31" s="1"/>
      <c r="C31" s="1"/>
      <c r="D31" s="1"/>
      <c r="E31" s="1"/>
      <c r="F31" s="1"/>
      <c r="G31" s="1"/>
      <c r="H31" s="1"/>
      <c r="I31" s="1"/>
      <c r="J31" s="1"/>
      <c r="K31" s="1"/>
      <c r="L31" s="1"/>
      <c r="M31" s="1"/>
      <c r="N31" s="1"/>
      <c r="O31" s="1"/>
      <c r="P31" s="1"/>
      <c r="Q31" s="1"/>
      <c r="R31" s="1"/>
      <c r="S31" s="1"/>
      <c r="T31" s="1"/>
      <c r="U31" s="1"/>
      <c r="V31" s="662"/>
    </row>
    <row r="32" spans="1:22" ht="15.75" hidden="1" outlineLevel="1" thickBot="1" x14ac:dyDescent="0.3">
      <c r="A32" s="273"/>
      <c r="B32" s="1"/>
      <c r="C32" s="1"/>
      <c r="D32" s="1"/>
      <c r="E32" s="1"/>
      <c r="F32" s="1"/>
      <c r="G32" s="1"/>
      <c r="H32" s="1"/>
      <c r="I32" s="1"/>
      <c r="J32" s="1"/>
      <c r="K32" s="1"/>
      <c r="L32" s="1"/>
      <c r="M32" s="1"/>
      <c r="N32" s="1"/>
      <c r="O32" s="1"/>
      <c r="P32" s="1"/>
      <c r="Q32" s="1"/>
      <c r="R32" s="1"/>
      <c r="S32" s="1"/>
      <c r="T32" s="1"/>
      <c r="U32" s="1"/>
      <c r="V32" s="662"/>
    </row>
    <row r="33" spans="1:22" ht="15.75" hidden="1" outlineLevel="1" thickBot="1" x14ac:dyDescent="0.3">
      <c r="A33" s="273"/>
      <c r="B33" s="1"/>
      <c r="C33" s="1"/>
      <c r="D33" s="1"/>
      <c r="E33" s="1"/>
      <c r="F33" s="1"/>
      <c r="G33" s="1"/>
      <c r="H33" s="1"/>
      <c r="I33" s="1"/>
      <c r="J33" s="1"/>
      <c r="K33" s="1"/>
      <c r="L33" s="1"/>
      <c r="M33" s="1"/>
      <c r="N33" s="1"/>
      <c r="O33" s="1"/>
      <c r="P33" s="1"/>
      <c r="Q33" s="1"/>
      <c r="R33" s="1"/>
      <c r="S33" s="1"/>
      <c r="T33" s="1"/>
      <c r="U33" s="1"/>
      <c r="V33" s="662"/>
    </row>
    <row r="34" spans="1:22" ht="15.75" hidden="1" outlineLevel="1" thickBot="1" x14ac:dyDescent="0.3">
      <c r="A34" s="273"/>
      <c r="B34" s="1"/>
      <c r="C34" s="1"/>
      <c r="D34" s="1"/>
      <c r="E34" s="1"/>
      <c r="F34" s="1"/>
      <c r="G34" s="1"/>
      <c r="H34" s="1"/>
      <c r="I34" s="1"/>
      <c r="J34" s="1"/>
      <c r="K34" s="1"/>
      <c r="L34" s="1"/>
      <c r="M34" s="1"/>
      <c r="N34" s="1"/>
      <c r="O34" s="1"/>
      <c r="P34" s="1"/>
      <c r="Q34" s="1"/>
      <c r="R34" s="1"/>
      <c r="S34" s="1"/>
      <c r="T34" s="1"/>
      <c r="U34" s="1"/>
      <c r="V34" s="662"/>
    </row>
    <row r="35" spans="1:22" ht="15.75" hidden="1" outlineLevel="1" thickBot="1" x14ac:dyDescent="0.3">
      <c r="A35" s="26"/>
      <c r="B35" s="1"/>
      <c r="C35" s="1"/>
      <c r="D35" s="1"/>
      <c r="E35" s="1"/>
      <c r="F35" s="1"/>
      <c r="G35" s="1"/>
      <c r="H35" s="1"/>
      <c r="I35" s="1"/>
      <c r="J35" s="1"/>
      <c r="K35" s="1"/>
      <c r="L35" s="1"/>
      <c r="M35" s="1"/>
      <c r="N35" s="1"/>
      <c r="O35" s="1"/>
      <c r="P35" s="1"/>
      <c r="Q35" s="1"/>
      <c r="R35" s="1"/>
      <c r="S35" s="1"/>
      <c r="T35" s="1"/>
      <c r="U35" s="1"/>
      <c r="V35" s="662"/>
    </row>
    <row r="36" spans="1:22" ht="15.75" hidden="1" outlineLevel="1" thickBot="1" x14ac:dyDescent="0.3">
      <c r="A36" s="26"/>
      <c r="B36" s="1"/>
      <c r="C36" s="1"/>
      <c r="D36" s="1"/>
      <c r="E36" s="1"/>
      <c r="F36" s="1"/>
      <c r="G36" s="1"/>
      <c r="H36" s="1"/>
      <c r="I36" s="1"/>
      <c r="J36" s="1"/>
      <c r="K36" s="1"/>
      <c r="L36" s="1"/>
      <c r="M36" s="1"/>
      <c r="N36" s="1"/>
      <c r="O36" s="1"/>
      <c r="P36" s="1"/>
      <c r="Q36" s="1"/>
      <c r="R36" s="1"/>
      <c r="S36" s="1"/>
      <c r="T36" s="1"/>
      <c r="U36" s="1"/>
      <c r="V36" s="662"/>
    </row>
    <row r="37" spans="1:22" ht="15.75" hidden="1" outlineLevel="1" thickBot="1" x14ac:dyDescent="0.3">
      <c r="A37" s="26"/>
      <c r="B37" s="1"/>
      <c r="C37" s="1"/>
      <c r="D37" s="1"/>
      <c r="E37" s="1"/>
      <c r="F37" s="1"/>
      <c r="G37" s="1"/>
      <c r="H37" s="1"/>
      <c r="I37" s="1"/>
      <c r="J37" s="1"/>
      <c r="K37" s="1"/>
      <c r="L37" s="1"/>
      <c r="M37" s="1"/>
      <c r="N37" s="1"/>
      <c r="O37" s="1"/>
      <c r="P37" s="1"/>
      <c r="Q37" s="1"/>
      <c r="R37" s="1"/>
      <c r="S37" s="1"/>
      <c r="T37" s="1"/>
      <c r="U37" s="1"/>
      <c r="V37" s="662"/>
    </row>
    <row r="38" spans="1:22" ht="15.75" hidden="1" outlineLevel="1" thickBot="1" x14ac:dyDescent="0.3">
      <c r="A38" s="26"/>
      <c r="B38" s="1"/>
      <c r="C38" s="1"/>
      <c r="D38" s="1"/>
      <c r="E38" s="1"/>
      <c r="F38" s="1"/>
      <c r="G38" s="1"/>
      <c r="H38" s="1"/>
      <c r="I38" s="1"/>
      <c r="J38" s="1"/>
      <c r="K38" s="1"/>
      <c r="L38" s="1"/>
      <c r="M38" s="1"/>
      <c r="N38" s="1"/>
      <c r="O38" s="1"/>
      <c r="P38" s="1"/>
      <c r="Q38" s="1"/>
      <c r="R38" s="1"/>
      <c r="S38" s="1"/>
      <c r="T38" s="1"/>
      <c r="U38" s="1"/>
      <c r="V38" s="662"/>
    </row>
    <row r="39" spans="1:22" ht="15.75" hidden="1" outlineLevel="1" thickBot="1" x14ac:dyDescent="0.3">
      <c r="A39" s="273"/>
      <c r="B39" s="1"/>
      <c r="C39" s="1"/>
      <c r="D39" s="1"/>
      <c r="E39" s="1"/>
      <c r="F39" s="1"/>
      <c r="G39" s="1"/>
      <c r="H39" s="1"/>
      <c r="I39" s="1"/>
      <c r="J39" s="1"/>
      <c r="K39" s="1"/>
      <c r="L39" s="1"/>
      <c r="M39" s="1"/>
      <c r="N39" s="1"/>
      <c r="O39" s="1"/>
      <c r="P39" s="1"/>
      <c r="Q39" s="1"/>
      <c r="R39" s="1"/>
      <c r="S39" s="1"/>
      <c r="T39" s="1"/>
      <c r="U39" s="1"/>
      <c r="V39" s="662"/>
    </row>
    <row r="40" spans="1:22" ht="15.75" hidden="1" outlineLevel="1" thickBot="1" x14ac:dyDescent="0.3">
      <c r="A40" s="26"/>
      <c r="B40" s="1"/>
      <c r="C40" s="1"/>
      <c r="D40" s="1"/>
      <c r="E40" s="1"/>
      <c r="F40" s="1"/>
      <c r="G40" s="1"/>
      <c r="H40" s="1"/>
      <c r="I40" s="1"/>
      <c r="J40" s="1"/>
      <c r="K40" s="1"/>
      <c r="L40" s="1"/>
      <c r="M40" s="1"/>
      <c r="N40" s="1"/>
      <c r="O40" s="1"/>
      <c r="P40" s="1"/>
      <c r="Q40" s="1"/>
      <c r="R40" s="1"/>
      <c r="S40" s="1"/>
      <c r="T40" s="1"/>
      <c r="U40" s="1"/>
      <c r="V40" s="662"/>
    </row>
    <row r="41" spans="1:22" ht="15.75" hidden="1" outlineLevel="1" thickBot="1" x14ac:dyDescent="0.3">
      <c r="A41" s="26"/>
      <c r="B41" s="1"/>
      <c r="C41" s="1"/>
      <c r="D41" s="1"/>
      <c r="E41" s="1"/>
      <c r="F41" s="1"/>
      <c r="G41" s="1"/>
      <c r="H41" s="1"/>
      <c r="I41" s="1"/>
      <c r="J41" s="1"/>
      <c r="K41" s="1"/>
      <c r="L41" s="1"/>
      <c r="M41" s="1"/>
      <c r="N41" s="1"/>
      <c r="O41" s="1"/>
      <c r="P41" s="1"/>
      <c r="Q41" s="1"/>
      <c r="R41" s="1"/>
      <c r="S41" s="1"/>
      <c r="T41" s="1"/>
      <c r="U41" s="1"/>
      <c r="V41" s="662"/>
    </row>
    <row r="42" spans="1:22" ht="15.75" hidden="1" outlineLevel="1" thickBot="1" x14ac:dyDescent="0.3">
      <c r="A42" s="26"/>
      <c r="B42" s="1"/>
      <c r="C42" s="1"/>
      <c r="D42" s="1"/>
      <c r="E42" s="1"/>
      <c r="F42" s="1"/>
      <c r="G42" s="1"/>
      <c r="H42" s="1"/>
      <c r="I42" s="1"/>
      <c r="J42" s="1"/>
      <c r="K42" s="1"/>
      <c r="L42" s="1"/>
      <c r="M42" s="1"/>
      <c r="N42" s="1"/>
      <c r="O42" s="1"/>
      <c r="P42" s="1"/>
      <c r="Q42" s="1"/>
      <c r="R42" s="1"/>
      <c r="S42" s="1"/>
      <c r="T42" s="1"/>
      <c r="U42" s="1"/>
      <c r="V42" s="662"/>
    </row>
    <row r="43" spans="1:22" ht="15.75" hidden="1" outlineLevel="1" thickBot="1" x14ac:dyDescent="0.3">
      <c r="A43" s="273"/>
      <c r="B43" s="1"/>
      <c r="C43" s="1"/>
      <c r="D43" s="1"/>
      <c r="E43" s="1"/>
      <c r="F43" s="1"/>
      <c r="G43" s="1"/>
      <c r="H43" s="1"/>
      <c r="I43" s="1"/>
      <c r="J43" s="1"/>
      <c r="K43" s="1"/>
      <c r="L43" s="1"/>
      <c r="M43" s="1"/>
      <c r="N43" s="1"/>
      <c r="O43" s="1"/>
      <c r="P43" s="1"/>
      <c r="Q43" s="1"/>
      <c r="R43" s="1"/>
      <c r="S43" s="1"/>
      <c r="T43" s="1"/>
      <c r="U43" s="1"/>
      <c r="V43" s="662"/>
    </row>
    <row r="44" spans="1:22" ht="16.5" customHeight="1" collapsed="1" x14ac:dyDescent="0.25">
      <c r="A44" s="479" t="s">
        <v>63</v>
      </c>
      <c r="B44" s="480"/>
      <c r="C44" s="480"/>
      <c r="D44" s="480"/>
      <c r="E44" s="480"/>
      <c r="F44" s="480"/>
      <c r="G44" s="480"/>
      <c r="H44" s="480"/>
      <c r="I44" s="480"/>
      <c r="J44" s="480"/>
      <c r="K44" s="480"/>
      <c r="L44" s="480"/>
      <c r="M44" s="480"/>
      <c r="N44" s="480"/>
      <c r="O44" s="480"/>
      <c r="P44" s="480"/>
      <c r="Q44" s="480"/>
      <c r="R44" s="480"/>
      <c r="S44" s="480"/>
      <c r="T44" s="480"/>
      <c r="U44" s="480"/>
      <c r="V44" s="669" t="s">
        <v>2997</v>
      </c>
    </row>
    <row r="45" spans="1:22" ht="46.5" customHeight="1" thickBot="1" x14ac:dyDescent="0.3">
      <c r="A45" s="667"/>
      <c r="B45" s="668"/>
      <c r="C45" s="668"/>
      <c r="D45" s="668"/>
      <c r="E45" s="668"/>
      <c r="F45" s="668"/>
      <c r="G45" s="668"/>
      <c r="H45" s="668"/>
      <c r="I45" s="668"/>
      <c r="J45" s="668"/>
      <c r="K45" s="668"/>
      <c r="L45" s="668"/>
      <c r="M45" s="668"/>
      <c r="N45" s="668"/>
      <c r="O45" s="668"/>
      <c r="P45" s="668"/>
      <c r="Q45" s="668"/>
      <c r="R45" s="668"/>
      <c r="S45" s="668"/>
      <c r="T45" s="668"/>
      <c r="U45" s="668"/>
      <c r="V45" s="670"/>
    </row>
    <row r="46" spans="1:22" ht="54.95" customHeight="1" x14ac:dyDescent="0.25">
      <c r="A46" s="656" t="s">
        <v>58</v>
      </c>
      <c r="B46" s="659" t="s">
        <v>49</v>
      </c>
      <c r="C46" s="659" t="s">
        <v>47</v>
      </c>
      <c r="D46" s="659" t="s">
        <v>46</v>
      </c>
      <c r="E46" s="659" t="s">
        <v>57</v>
      </c>
      <c r="F46" s="659" t="s">
        <v>56</v>
      </c>
      <c r="G46" s="659" t="s">
        <v>625</v>
      </c>
      <c r="H46" s="673" t="s">
        <v>2947</v>
      </c>
      <c r="I46" s="671" t="s">
        <v>638</v>
      </c>
      <c r="J46" s="659" t="s">
        <v>637</v>
      </c>
      <c r="K46" s="659" t="s">
        <v>636</v>
      </c>
      <c r="L46" s="659" t="s">
        <v>635</v>
      </c>
      <c r="M46" s="659" t="s">
        <v>62</v>
      </c>
      <c r="N46" s="663" t="s">
        <v>2657</v>
      </c>
      <c r="O46" s="664"/>
      <c r="P46" s="663" t="s">
        <v>2940</v>
      </c>
      <c r="Q46" s="664"/>
      <c r="R46" s="659" t="s">
        <v>633</v>
      </c>
      <c r="S46" s="659" t="s">
        <v>2941</v>
      </c>
      <c r="T46" s="659" t="s">
        <v>634</v>
      </c>
      <c r="U46" s="659" t="s">
        <v>632</v>
      </c>
      <c r="V46" s="653" t="s">
        <v>2946</v>
      </c>
    </row>
    <row r="47" spans="1:22" ht="75" customHeight="1" x14ac:dyDescent="0.25">
      <c r="A47" s="657"/>
      <c r="B47" s="660"/>
      <c r="C47" s="660"/>
      <c r="D47" s="660"/>
      <c r="E47" s="660"/>
      <c r="F47" s="660"/>
      <c r="G47" s="660"/>
      <c r="H47" s="660"/>
      <c r="I47" s="672"/>
      <c r="J47" s="660"/>
      <c r="K47" s="660"/>
      <c r="L47" s="660"/>
      <c r="M47" s="660"/>
      <c r="N47" s="343" t="s">
        <v>2948</v>
      </c>
      <c r="O47" s="343" t="s">
        <v>2949</v>
      </c>
      <c r="P47" s="343" t="s">
        <v>2950</v>
      </c>
      <c r="Q47" s="343" t="s">
        <v>2951</v>
      </c>
      <c r="R47" s="660"/>
      <c r="S47" s="660"/>
      <c r="T47" s="660"/>
      <c r="U47" s="660"/>
      <c r="V47" s="658"/>
    </row>
    <row r="48" spans="1:22" ht="27" customHeight="1" x14ac:dyDescent="0.25">
      <c r="A48" s="361"/>
      <c r="B48" s="169" t="s">
        <v>2734</v>
      </c>
      <c r="C48" s="169" t="s">
        <v>2734</v>
      </c>
      <c r="D48" s="169" t="s">
        <v>2734</v>
      </c>
      <c r="E48" s="169" t="s">
        <v>2734</v>
      </c>
      <c r="F48" s="169" t="s">
        <v>2734</v>
      </c>
      <c r="G48" s="169" t="s">
        <v>2734</v>
      </c>
      <c r="H48" s="169" t="s">
        <v>2734</v>
      </c>
      <c r="I48" s="169" t="s">
        <v>2735</v>
      </c>
      <c r="J48" s="169" t="s">
        <v>2735</v>
      </c>
      <c r="K48" s="169" t="s">
        <v>2736</v>
      </c>
      <c r="L48" s="169" t="s">
        <v>2736</v>
      </c>
      <c r="M48" s="169" t="s">
        <v>2737</v>
      </c>
      <c r="N48" s="169" t="s">
        <v>2738</v>
      </c>
      <c r="O48" s="169" t="s">
        <v>2738</v>
      </c>
      <c r="P48" s="169" t="s">
        <v>2738</v>
      </c>
      <c r="Q48" s="169" t="s">
        <v>2738</v>
      </c>
      <c r="R48" s="169" t="s">
        <v>2739</v>
      </c>
      <c r="S48" s="169" t="s">
        <v>2739</v>
      </c>
      <c r="T48" s="169" t="s">
        <v>2740</v>
      </c>
      <c r="U48" s="169" t="s">
        <v>2740</v>
      </c>
      <c r="V48" s="658"/>
    </row>
    <row r="49" spans="1:22" x14ac:dyDescent="0.25">
      <c r="A49" s="365">
        <v>1</v>
      </c>
      <c r="B49" s="269" t="s">
        <v>3057</v>
      </c>
      <c r="C49" s="368" t="s">
        <v>3253</v>
      </c>
      <c r="D49" s="269" t="s">
        <v>3185</v>
      </c>
      <c r="E49" s="368" t="s">
        <v>514</v>
      </c>
      <c r="F49" s="368" t="s">
        <v>3252</v>
      </c>
      <c r="G49" s="368">
        <v>74</v>
      </c>
      <c r="H49" s="345" t="s">
        <v>3224</v>
      </c>
      <c r="I49" s="363">
        <v>100</v>
      </c>
      <c r="J49" s="363"/>
      <c r="K49" s="363">
        <v>100</v>
      </c>
      <c r="L49" s="363"/>
      <c r="M49" s="368"/>
      <c r="N49" s="268"/>
      <c r="O49" s="268"/>
      <c r="P49" s="268"/>
      <c r="Q49" s="268">
        <v>255171.52906</v>
      </c>
      <c r="R49" s="268">
        <v>40000</v>
      </c>
      <c r="S49" s="268"/>
      <c r="T49" s="268"/>
      <c r="U49" s="268"/>
      <c r="V49" s="658"/>
    </row>
    <row r="50" spans="1:22" x14ac:dyDescent="0.25">
      <c r="A50" s="365">
        <v>2</v>
      </c>
      <c r="B50" s="269" t="s">
        <v>3251</v>
      </c>
      <c r="C50" s="368" t="s">
        <v>3186</v>
      </c>
      <c r="D50" s="269" t="s">
        <v>3185</v>
      </c>
      <c r="E50" s="368" t="s">
        <v>514</v>
      </c>
      <c r="F50" s="368" t="s">
        <v>3250</v>
      </c>
      <c r="G50" s="368">
        <v>46</v>
      </c>
      <c r="H50" s="345" t="s">
        <v>3183</v>
      </c>
      <c r="I50" s="363"/>
      <c r="J50" s="363">
        <v>100</v>
      </c>
      <c r="K50" s="363"/>
      <c r="L50" s="363">
        <v>100</v>
      </c>
      <c r="M50" s="269" t="s">
        <v>3182</v>
      </c>
      <c r="N50" s="268"/>
      <c r="O50" s="268"/>
      <c r="P50" s="268"/>
      <c r="Q50" s="268">
        <v>59753.632969999999</v>
      </c>
      <c r="R50" s="268"/>
      <c r="S50" s="268"/>
      <c r="T50" s="268"/>
      <c r="U50" s="268"/>
      <c r="V50" s="658"/>
    </row>
    <row r="51" spans="1:22" x14ac:dyDescent="0.25">
      <c r="A51" s="272">
        <v>3</v>
      </c>
      <c r="B51" s="269" t="s">
        <v>3249</v>
      </c>
      <c r="C51" s="368" t="s">
        <v>3186</v>
      </c>
      <c r="D51" s="269" t="s">
        <v>3238</v>
      </c>
      <c r="E51" s="368" t="s">
        <v>514</v>
      </c>
      <c r="F51" s="368" t="s">
        <v>3248</v>
      </c>
      <c r="G51" s="368">
        <v>68</v>
      </c>
      <c r="H51" s="345" t="s">
        <v>3183</v>
      </c>
      <c r="I51" s="363"/>
      <c r="J51" s="363">
        <v>100</v>
      </c>
      <c r="K51" s="363"/>
      <c r="L51" s="363">
        <v>100</v>
      </c>
      <c r="M51" s="269" t="s">
        <v>3236</v>
      </c>
      <c r="N51" s="268"/>
      <c r="O51" s="268"/>
      <c r="P51" s="268"/>
      <c r="Q51" s="268">
        <v>42.417940000000002</v>
      </c>
      <c r="R51" s="268"/>
      <c r="S51" s="268"/>
      <c r="T51" s="268"/>
      <c r="U51" s="268"/>
      <c r="V51" s="658"/>
    </row>
    <row r="52" spans="1:22" x14ac:dyDescent="0.25">
      <c r="A52" s="365">
        <v>4</v>
      </c>
      <c r="B52" s="271" t="s">
        <v>3247</v>
      </c>
      <c r="C52" s="344" t="s">
        <v>3186</v>
      </c>
      <c r="D52" s="271" t="s">
        <v>3238</v>
      </c>
      <c r="E52" s="344" t="s">
        <v>514</v>
      </c>
      <c r="F52" s="344" t="s">
        <v>3246</v>
      </c>
      <c r="G52" s="344">
        <v>68</v>
      </c>
      <c r="H52" s="346" t="s">
        <v>3183</v>
      </c>
      <c r="I52" s="375"/>
      <c r="J52" s="375">
        <v>100</v>
      </c>
      <c r="K52" s="375"/>
      <c r="L52" s="375">
        <v>100</v>
      </c>
      <c r="M52" s="271" t="s">
        <v>3236</v>
      </c>
      <c r="N52" s="270"/>
      <c r="O52" s="270"/>
      <c r="P52" s="270"/>
      <c r="Q52" s="270">
        <v>2718.5444900000002</v>
      </c>
      <c r="R52" s="270"/>
      <c r="S52" s="270"/>
      <c r="T52" s="270"/>
      <c r="U52" s="270"/>
      <c r="V52" s="658"/>
    </row>
    <row r="53" spans="1:22" x14ac:dyDescent="0.25">
      <c r="A53" s="365">
        <v>5</v>
      </c>
      <c r="B53" s="271" t="s">
        <v>3245</v>
      </c>
      <c r="C53" s="344" t="s">
        <v>3186</v>
      </c>
      <c r="D53" s="271" t="s">
        <v>3238</v>
      </c>
      <c r="E53" s="344" t="s">
        <v>514</v>
      </c>
      <c r="F53" s="344" t="s">
        <v>3244</v>
      </c>
      <c r="G53" s="344">
        <v>68</v>
      </c>
      <c r="H53" s="346" t="s">
        <v>3183</v>
      </c>
      <c r="I53" s="375"/>
      <c r="J53" s="375">
        <v>100</v>
      </c>
      <c r="K53" s="375"/>
      <c r="L53" s="375">
        <v>100</v>
      </c>
      <c r="M53" s="271" t="s">
        <v>3236</v>
      </c>
      <c r="N53" s="270"/>
      <c r="O53" s="270"/>
      <c r="P53" s="270"/>
      <c r="Q53" s="270">
        <v>11603.020339999999</v>
      </c>
      <c r="R53" s="270"/>
      <c r="S53" s="270"/>
      <c r="T53" s="270"/>
      <c r="U53" s="270"/>
      <c r="V53" s="658"/>
    </row>
    <row r="54" spans="1:22" x14ac:dyDescent="0.25">
      <c r="A54" s="272">
        <v>6</v>
      </c>
      <c r="B54" s="271" t="s">
        <v>3243</v>
      </c>
      <c r="C54" s="344" t="s">
        <v>3186</v>
      </c>
      <c r="D54" s="271" t="s">
        <v>3238</v>
      </c>
      <c r="E54" s="344" t="s">
        <v>514</v>
      </c>
      <c r="F54" s="344" t="s">
        <v>3242</v>
      </c>
      <c r="G54" s="344">
        <v>68</v>
      </c>
      <c r="H54" s="346" t="s">
        <v>3183</v>
      </c>
      <c r="I54" s="375"/>
      <c r="J54" s="375">
        <v>100</v>
      </c>
      <c r="K54" s="375"/>
      <c r="L54" s="375">
        <v>100</v>
      </c>
      <c r="M54" s="271" t="s">
        <v>3236</v>
      </c>
      <c r="N54" s="270"/>
      <c r="O54" s="270"/>
      <c r="P54" s="270"/>
      <c r="Q54" s="270">
        <v>2783.6968900000002</v>
      </c>
      <c r="R54" s="270"/>
      <c r="S54" s="270"/>
      <c r="T54" s="270"/>
      <c r="U54" s="270"/>
      <c r="V54" s="658"/>
    </row>
    <row r="55" spans="1:22" x14ac:dyDescent="0.25">
      <c r="A55" s="365">
        <v>7</v>
      </c>
      <c r="B55" s="271" t="s">
        <v>3241</v>
      </c>
      <c r="C55" s="344" t="s">
        <v>3186</v>
      </c>
      <c r="D55" s="271" t="s">
        <v>3238</v>
      </c>
      <c r="E55" s="344" t="s">
        <v>514</v>
      </c>
      <c r="F55" s="344" t="s">
        <v>3240</v>
      </c>
      <c r="G55" s="344">
        <v>68</v>
      </c>
      <c r="H55" s="346" t="s">
        <v>3183</v>
      </c>
      <c r="I55" s="375"/>
      <c r="J55" s="375">
        <v>100</v>
      </c>
      <c r="K55" s="375"/>
      <c r="L55" s="375">
        <v>100</v>
      </c>
      <c r="M55" s="271" t="s">
        <v>3236</v>
      </c>
      <c r="N55" s="270"/>
      <c r="O55" s="270"/>
      <c r="P55" s="270"/>
      <c r="Q55" s="270">
        <v>20464.132309999997</v>
      </c>
      <c r="R55" s="270"/>
      <c r="S55" s="270"/>
      <c r="T55" s="270"/>
      <c r="U55" s="270"/>
      <c r="V55" s="658"/>
    </row>
    <row r="56" spans="1:22" x14ac:dyDescent="0.25">
      <c r="A56" s="365">
        <v>8</v>
      </c>
      <c r="B56" s="271" t="s">
        <v>3239</v>
      </c>
      <c r="C56" s="344" t="s">
        <v>3186</v>
      </c>
      <c r="D56" s="271" t="s">
        <v>3238</v>
      </c>
      <c r="E56" s="344" t="s">
        <v>514</v>
      </c>
      <c r="F56" s="344" t="s">
        <v>3237</v>
      </c>
      <c r="G56" s="344">
        <v>68</v>
      </c>
      <c r="H56" s="346" t="s">
        <v>3183</v>
      </c>
      <c r="I56" s="375"/>
      <c r="J56" s="375">
        <v>100</v>
      </c>
      <c r="K56" s="375"/>
      <c r="L56" s="375">
        <v>100</v>
      </c>
      <c r="M56" s="271" t="s">
        <v>3236</v>
      </c>
      <c r="N56" s="270"/>
      <c r="O56" s="270"/>
      <c r="P56" s="270"/>
      <c r="Q56" s="270">
        <v>1711.3918500000002</v>
      </c>
      <c r="R56" s="270"/>
      <c r="S56" s="270"/>
      <c r="T56" s="270"/>
      <c r="U56" s="270"/>
      <c r="V56" s="658"/>
    </row>
    <row r="57" spans="1:22" x14ac:dyDescent="0.25">
      <c r="A57" s="272">
        <v>9</v>
      </c>
      <c r="B57" s="271" t="s">
        <v>3235</v>
      </c>
      <c r="C57" s="344" t="s">
        <v>3234</v>
      </c>
      <c r="D57" s="271" t="s">
        <v>3231</v>
      </c>
      <c r="E57" s="344" t="s">
        <v>514</v>
      </c>
      <c r="F57" s="344" t="s">
        <v>3233</v>
      </c>
      <c r="G57" s="344">
        <v>64</v>
      </c>
      <c r="H57" s="346" t="s">
        <v>3224</v>
      </c>
      <c r="I57" s="375">
        <v>100</v>
      </c>
      <c r="J57" s="375"/>
      <c r="K57" s="375">
        <v>100</v>
      </c>
      <c r="L57" s="375"/>
      <c r="M57" s="271"/>
      <c r="N57" s="270"/>
      <c r="O57" s="270">
        <v>2301740</v>
      </c>
      <c r="P57" s="270"/>
      <c r="Q57" s="270">
        <v>13575.256110000002</v>
      </c>
      <c r="R57" s="270">
        <v>5391882.0000099996</v>
      </c>
      <c r="S57" s="270"/>
      <c r="T57" s="270"/>
      <c r="U57" s="270"/>
      <c r="V57" s="658"/>
    </row>
    <row r="58" spans="1:22" x14ac:dyDescent="0.25">
      <c r="A58" s="365">
        <v>10</v>
      </c>
      <c r="B58" s="271" t="s">
        <v>3232</v>
      </c>
      <c r="C58" s="344" t="s">
        <v>3186</v>
      </c>
      <c r="D58" s="271" t="s">
        <v>3231</v>
      </c>
      <c r="E58" s="344" t="s">
        <v>514</v>
      </c>
      <c r="F58" s="344" t="s">
        <v>3230</v>
      </c>
      <c r="G58" s="344">
        <v>68</v>
      </c>
      <c r="H58" s="346" t="s">
        <v>3183</v>
      </c>
      <c r="I58" s="375"/>
      <c r="J58" s="375">
        <v>100</v>
      </c>
      <c r="K58" s="375"/>
      <c r="L58" s="375">
        <v>100</v>
      </c>
      <c r="M58" s="271" t="s">
        <v>3229</v>
      </c>
      <c r="N58" s="270"/>
      <c r="O58" s="270"/>
      <c r="P58" s="270"/>
      <c r="Q58" s="270">
        <v>25492.732829999997</v>
      </c>
      <c r="R58" s="270"/>
      <c r="S58" s="270"/>
      <c r="T58" s="270"/>
      <c r="U58" s="270"/>
      <c r="V58" s="658"/>
    </row>
    <row r="59" spans="1:22" x14ac:dyDescent="0.25">
      <c r="A59" s="365">
        <v>11</v>
      </c>
      <c r="B59" s="271" t="s">
        <v>3375</v>
      </c>
      <c r="C59" s="344" t="s">
        <v>3234</v>
      </c>
      <c r="D59" s="271" t="s">
        <v>3376</v>
      </c>
      <c r="E59" s="344" t="s">
        <v>514</v>
      </c>
      <c r="F59" s="344">
        <v>47116102</v>
      </c>
      <c r="G59" s="344">
        <v>64</v>
      </c>
      <c r="H59" s="346" t="s">
        <v>3224</v>
      </c>
      <c r="I59" s="375">
        <v>100</v>
      </c>
      <c r="J59" s="375"/>
      <c r="K59" s="375">
        <v>100</v>
      </c>
      <c r="L59" s="375"/>
      <c r="M59" s="271"/>
      <c r="N59" s="270"/>
      <c r="O59" s="270">
        <v>100010.41667000001</v>
      </c>
      <c r="P59" s="270"/>
      <c r="Q59" s="270">
        <v>446.58790000000005</v>
      </c>
      <c r="R59" s="270">
        <v>7695141.8602</v>
      </c>
      <c r="S59" s="270"/>
      <c r="T59" s="270"/>
      <c r="U59" s="270"/>
      <c r="V59" s="658"/>
    </row>
    <row r="60" spans="1:22" x14ac:dyDescent="0.25">
      <c r="A60" s="272">
        <v>12</v>
      </c>
      <c r="B60" s="271" t="s">
        <v>3377</v>
      </c>
      <c r="C60" s="344" t="s">
        <v>3186</v>
      </c>
      <c r="D60" s="271" t="s">
        <v>3376</v>
      </c>
      <c r="E60" s="344" t="s">
        <v>514</v>
      </c>
      <c r="F60" s="344" t="s">
        <v>3378</v>
      </c>
      <c r="G60" s="344">
        <v>64</v>
      </c>
      <c r="H60" s="346" t="s">
        <v>3224</v>
      </c>
      <c r="I60" s="375">
        <v>100</v>
      </c>
      <c r="J60" s="375"/>
      <c r="K60" s="375">
        <v>100</v>
      </c>
      <c r="L60" s="375"/>
      <c r="M60" s="271"/>
      <c r="N60" s="270"/>
      <c r="O60" s="270"/>
      <c r="P60" s="270"/>
      <c r="Q60" s="270"/>
      <c r="R60" s="270">
        <v>172166.7372</v>
      </c>
      <c r="S60" s="270"/>
      <c r="T60" s="270"/>
      <c r="U60" s="270"/>
      <c r="V60" s="658"/>
    </row>
    <row r="61" spans="1:22" x14ac:dyDescent="0.25">
      <c r="A61" s="365">
        <v>13</v>
      </c>
      <c r="B61" s="271" t="s">
        <v>3228</v>
      </c>
      <c r="C61" s="344" t="s">
        <v>3186</v>
      </c>
      <c r="D61" s="271" t="s">
        <v>3185</v>
      </c>
      <c r="E61" s="344" t="s">
        <v>514</v>
      </c>
      <c r="F61" s="344" t="s">
        <v>3227</v>
      </c>
      <c r="G61" s="344">
        <v>64</v>
      </c>
      <c r="H61" s="346" t="s">
        <v>3224</v>
      </c>
      <c r="I61" s="375">
        <v>100</v>
      </c>
      <c r="J61" s="375"/>
      <c r="K61" s="375">
        <v>100</v>
      </c>
      <c r="L61" s="375"/>
      <c r="M61" s="271"/>
      <c r="N61" s="270"/>
      <c r="O61" s="270">
        <v>27664700.440170001</v>
      </c>
      <c r="P61" s="270"/>
      <c r="Q61" s="270">
        <v>514141.76709000004</v>
      </c>
      <c r="R61" s="270">
        <v>1455639.2</v>
      </c>
      <c r="S61" s="270"/>
      <c r="T61" s="270"/>
      <c r="U61" s="270"/>
      <c r="V61" s="658"/>
    </row>
    <row r="62" spans="1:22" x14ac:dyDescent="0.25">
      <c r="A62" s="365">
        <v>14</v>
      </c>
      <c r="B62" s="271" t="s">
        <v>3226</v>
      </c>
      <c r="C62" s="344" t="s">
        <v>3186</v>
      </c>
      <c r="D62" s="271" t="s">
        <v>3185</v>
      </c>
      <c r="E62" s="344" t="s">
        <v>514</v>
      </c>
      <c r="F62" s="344" t="s">
        <v>3225</v>
      </c>
      <c r="G62" s="344">
        <v>64</v>
      </c>
      <c r="H62" s="346" t="s">
        <v>3224</v>
      </c>
      <c r="I62" s="375"/>
      <c r="J62" s="375">
        <v>100</v>
      </c>
      <c r="K62" s="375"/>
      <c r="L62" s="375">
        <v>100</v>
      </c>
      <c r="M62" s="271" t="s">
        <v>3182</v>
      </c>
      <c r="N62" s="270"/>
      <c r="O62" s="270"/>
      <c r="P62" s="270"/>
      <c r="Q62" s="270">
        <v>197541.47651000001</v>
      </c>
      <c r="R62" s="270"/>
      <c r="S62" s="270"/>
      <c r="T62" s="270"/>
      <c r="U62" s="270"/>
      <c r="V62" s="658"/>
    </row>
    <row r="63" spans="1:22" x14ac:dyDescent="0.25">
      <c r="A63" s="272">
        <v>15</v>
      </c>
      <c r="B63" s="271" t="s">
        <v>3223</v>
      </c>
      <c r="C63" s="344" t="s">
        <v>3186</v>
      </c>
      <c r="D63" s="271" t="s">
        <v>3185</v>
      </c>
      <c r="E63" s="344" t="s">
        <v>514</v>
      </c>
      <c r="F63" s="344" t="s">
        <v>3222</v>
      </c>
      <c r="G63" s="344">
        <v>68</v>
      </c>
      <c r="H63" s="346" t="s">
        <v>3183</v>
      </c>
      <c r="I63" s="375"/>
      <c r="J63" s="375">
        <v>100</v>
      </c>
      <c r="K63" s="375"/>
      <c r="L63" s="375">
        <v>100</v>
      </c>
      <c r="M63" s="271" t="s">
        <v>3182</v>
      </c>
      <c r="N63" s="270"/>
      <c r="O63" s="270"/>
      <c r="P63" s="270"/>
      <c r="Q63" s="270">
        <v>22.885930000000002</v>
      </c>
      <c r="R63" s="270"/>
      <c r="S63" s="270"/>
      <c r="T63" s="270"/>
      <c r="U63" s="270"/>
      <c r="V63" s="658"/>
    </row>
    <row r="64" spans="1:22" x14ac:dyDescent="0.25">
      <c r="A64" s="365">
        <v>16</v>
      </c>
      <c r="B64" s="271" t="s">
        <v>3221</v>
      </c>
      <c r="C64" s="344" t="s">
        <v>3186</v>
      </c>
      <c r="D64" s="271" t="s">
        <v>3185</v>
      </c>
      <c r="E64" s="344" t="s">
        <v>514</v>
      </c>
      <c r="F64" s="344" t="s">
        <v>3220</v>
      </c>
      <c r="G64" s="344">
        <v>68</v>
      </c>
      <c r="H64" s="346" t="s">
        <v>3183</v>
      </c>
      <c r="I64" s="375"/>
      <c r="J64" s="375">
        <v>100</v>
      </c>
      <c r="K64" s="375"/>
      <c r="L64" s="375">
        <v>100</v>
      </c>
      <c r="M64" s="271" t="s">
        <v>3182</v>
      </c>
      <c r="N64" s="270"/>
      <c r="O64" s="270"/>
      <c r="P64" s="270"/>
      <c r="Q64" s="270">
        <v>21.118400000000001</v>
      </c>
      <c r="R64" s="270"/>
      <c r="S64" s="270"/>
      <c r="T64" s="270"/>
      <c r="U64" s="270"/>
      <c r="V64" s="658"/>
    </row>
    <row r="65" spans="1:22" x14ac:dyDescent="0.25">
      <c r="A65" s="365">
        <v>17</v>
      </c>
      <c r="B65" s="271" t="s">
        <v>3219</v>
      </c>
      <c r="C65" s="344" t="s">
        <v>3186</v>
      </c>
      <c r="D65" s="271" t="s">
        <v>3185</v>
      </c>
      <c r="E65" s="344" t="s">
        <v>514</v>
      </c>
      <c r="F65" s="344" t="s">
        <v>3218</v>
      </c>
      <c r="G65" s="344">
        <v>68</v>
      </c>
      <c r="H65" s="346" t="s">
        <v>3183</v>
      </c>
      <c r="I65" s="375"/>
      <c r="J65" s="375">
        <v>100</v>
      </c>
      <c r="K65" s="375"/>
      <c r="L65" s="375">
        <v>100</v>
      </c>
      <c r="M65" s="271" t="s">
        <v>3182</v>
      </c>
      <c r="N65" s="270"/>
      <c r="O65" s="270"/>
      <c r="P65" s="270"/>
      <c r="Q65" s="270">
        <v>34087.75649</v>
      </c>
      <c r="R65" s="270"/>
      <c r="S65" s="270"/>
      <c r="T65" s="270"/>
      <c r="U65" s="270"/>
      <c r="V65" s="658"/>
    </row>
    <row r="66" spans="1:22" x14ac:dyDescent="0.25">
      <c r="A66" s="272">
        <v>18</v>
      </c>
      <c r="B66" s="271" t="s">
        <v>3217</v>
      </c>
      <c r="C66" s="344" t="s">
        <v>3186</v>
      </c>
      <c r="D66" s="271" t="s">
        <v>3185</v>
      </c>
      <c r="E66" s="344" t="s">
        <v>514</v>
      </c>
      <c r="F66" s="344" t="s">
        <v>3216</v>
      </c>
      <c r="G66" s="344">
        <v>68</v>
      </c>
      <c r="H66" s="346" t="s">
        <v>3183</v>
      </c>
      <c r="I66" s="375"/>
      <c r="J66" s="375">
        <v>100</v>
      </c>
      <c r="K66" s="375"/>
      <c r="L66" s="375">
        <v>100</v>
      </c>
      <c r="M66" s="271" t="s">
        <v>3182</v>
      </c>
      <c r="N66" s="270"/>
      <c r="O66" s="270"/>
      <c r="P66" s="270"/>
      <c r="Q66" s="270">
        <v>22.531220000000001</v>
      </c>
      <c r="R66" s="270"/>
      <c r="S66" s="270"/>
      <c r="T66" s="270"/>
      <c r="U66" s="270"/>
      <c r="V66" s="658"/>
    </row>
    <row r="67" spans="1:22" x14ac:dyDescent="0.25">
      <c r="A67" s="365">
        <v>19</v>
      </c>
      <c r="B67" s="271" t="s">
        <v>3379</v>
      </c>
      <c r="C67" s="344" t="s">
        <v>3186</v>
      </c>
      <c r="D67" s="271" t="s">
        <v>3185</v>
      </c>
      <c r="E67" s="344" t="s">
        <v>514</v>
      </c>
      <c r="F67" s="344">
        <v>11935316</v>
      </c>
      <c r="G67" s="344">
        <v>68</v>
      </c>
      <c r="H67" s="346" t="s">
        <v>3183</v>
      </c>
      <c r="I67" s="375"/>
      <c r="J67" s="375">
        <v>100</v>
      </c>
      <c r="K67" s="375"/>
      <c r="L67" s="375">
        <v>100</v>
      </c>
      <c r="M67" s="271" t="s">
        <v>3182</v>
      </c>
      <c r="N67" s="270"/>
      <c r="O67" s="270"/>
      <c r="P67" s="270"/>
      <c r="Q67" s="270">
        <v>37.159500000000001</v>
      </c>
      <c r="R67" s="270"/>
      <c r="S67" s="270"/>
      <c r="T67" s="270"/>
      <c r="U67" s="270"/>
      <c r="V67" s="658"/>
    </row>
    <row r="68" spans="1:22" x14ac:dyDescent="0.25">
      <c r="A68" s="365">
        <v>20</v>
      </c>
      <c r="B68" s="271" t="s">
        <v>3215</v>
      </c>
      <c r="C68" s="344" t="s">
        <v>3186</v>
      </c>
      <c r="D68" s="271" t="s">
        <v>3185</v>
      </c>
      <c r="E68" s="344" t="s">
        <v>514</v>
      </c>
      <c r="F68" s="344">
        <v>10947159</v>
      </c>
      <c r="G68" s="344">
        <v>68</v>
      </c>
      <c r="H68" s="346" t="s">
        <v>3183</v>
      </c>
      <c r="I68" s="375"/>
      <c r="J68" s="375">
        <v>100</v>
      </c>
      <c r="K68" s="375"/>
      <c r="L68" s="375">
        <v>100</v>
      </c>
      <c r="M68" s="271" t="s">
        <v>3182</v>
      </c>
      <c r="N68" s="270"/>
      <c r="O68" s="270"/>
      <c r="P68" s="270"/>
      <c r="Q68" s="270">
        <v>31.371599999999997</v>
      </c>
      <c r="R68" s="270"/>
      <c r="S68" s="270"/>
      <c r="T68" s="270"/>
      <c r="U68" s="270"/>
      <c r="V68" s="658"/>
    </row>
    <row r="69" spans="1:22" x14ac:dyDescent="0.25">
      <c r="A69" s="272">
        <v>21</v>
      </c>
      <c r="B69" s="271" t="s">
        <v>3214</v>
      </c>
      <c r="C69" s="344" t="s">
        <v>3186</v>
      </c>
      <c r="D69" s="271" t="s">
        <v>3185</v>
      </c>
      <c r="E69" s="344" t="s">
        <v>514</v>
      </c>
      <c r="F69" s="344" t="s">
        <v>3213</v>
      </c>
      <c r="G69" s="344">
        <v>68</v>
      </c>
      <c r="H69" s="346" t="s">
        <v>3183</v>
      </c>
      <c r="I69" s="375"/>
      <c r="J69" s="375">
        <v>100</v>
      </c>
      <c r="K69" s="375"/>
      <c r="L69" s="375">
        <v>100</v>
      </c>
      <c r="M69" s="271" t="s">
        <v>3182</v>
      </c>
      <c r="N69" s="270"/>
      <c r="O69" s="270"/>
      <c r="P69" s="270"/>
      <c r="Q69" s="270">
        <v>22.885930000000002</v>
      </c>
      <c r="R69" s="270"/>
      <c r="S69" s="270"/>
      <c r="T69" s="270"/>
      <c r="U69" s="270"/>
      <c r="V69" s="658"/>
    </row>
    <row r="70" spans="1:22" x14ac:dyDescent="0.25">
      <c r="A70" s="365">
        <v>22</v>
      </c>
      <c r="B70" s="271" t="s">
        <v>3212</v>
      </c>
      <c r="C70" s="344" t="s">
        <v>3186</v>
      </c>
      <c r="D70" s="271" t="s">
        <v>3185</v>
      </c>
      <c r="E70" s="344" t="s">
        <v>514</v>
      </c>
      <c r="F70" s="344" t="s">
        <v>3211</v>
      </c>
      <c r="G70" s="344">
        <v>68</v>
      </c>
      <c r="H70" s="346" t="s">
        <v>3183</v>
      </c>
      <c r="I70" s="375"/>
      <c r="J70" s="375">
        <v>100</v>
      </c>
      <c r="K70" s="375"/>
      <c r="L70" s="375">
        <v>100</v>
      </c>
      <c r="M70" s="271" t="s">
        <v>3182</v>
      </c>
      <c r="N70" s="270"/>
      <c r="O70" s="270"/>
      <c r="P70" s="270"/>
      <c r="Q70" s="270">
        <v>16646.458409999999</v>
      </c>
      <c r="R70" s="270"/>
      <c r="S70" s="270"/>
      <c r="T70" s="270"/>
      <c r="U70" s="270"/>
      <c r="V70" s="658"/>
    </row>
    <row r="71" spans="1:22" x14ac:dyDescent="0.25">
      <c r="A71" s="365">
        <v>23</v>
      </c>
      <c r="B71" s="271" t="s">
        <v>3210</v>
      </c>
      <c r="C71" s="344" t="s">
        <v>3186</v>
      </c>
      <c r="D71" s="271" t="s">
        <v>3185</v>
      </c>
      <c r="E71" s="344" t="s">
        <v>514</v>
      </c>
      <c r="F71" s="344" t="s">
        <v>3209</v>
      </c>
      <c r="G71" s="344">
        <v>64</v>
      </c>
      <c r="H71" s="346" t="s">
        <v>3183</v>
      </c>
      <c r="I71" s="375"/>
      <c r="J71" s="375">
        <v>10</v>
      </c>
      <c r="K71" s="375"/>
      <c r="L71" s="375">
        <v>10</v>
      </c>
      <c r="M71" s="271" t="s">
        <v>3182</v>
      </c>
      <c r="N71" s="270"/>
      <c r="O71" s="270"/>
      <c r="P71" s="270"/>
      <c r="Q71" s="270">
        <v>25.872580000000003</v>
      </c>
      <c r="R71" s="270"/>
      <c r="S71" s="270"/>
      <c r="T71" s="270"/>
      <c r="U71" s="270"/>
      <c r="V71" s="658"/>
    </row>
    <row r="72" spans="1:22" x14ac:dyDescent="0.25">
      <c r="A72" s="272">
        <v>24</v>
      </c>
      <c r="B72" s="271" t="s">
        <v>3208</v>
      </c>
      <c r="C72" s="344" t="s">
        <v>3186</v>
      </c>
      <c r="D72" s="271" t="s">
        <v>3185</v>
      </c>
      <c r="E72" s="344" t="s">
        <v>514</v>
      </c>
      <c r="F72" s="344" t="s">
        <v>3207</v>
      </c>
      <c r="G72" s="344">
        <v>35</v>
      </c>
      <c r="H72" s="346" t="s">
        <v>3183</v>
      </c>
      <c r="I72" s="375"/>
      <c r="J72" s="375">
        <v>77</v>
      </c>
      <c r="K72" s="375"/>
      <c r="L72" s="375">
        <v>77</v>
      </c>
      <c r="M72" s="271" t="s">
        <v>3182</v>
      </c>
      <c r="N72" s="270"/>
      <c r="O72" s="270"/>
      <c r="P72" s="270"/>
      <c r="Q72" s="270">
        <v>1575.05628</v>
      </c>
      <c r="R72" s="270"/>
      <c r="S72" s="270"/>
      <c r="T72" s="270"/>
      <c r="U72" s="270"/>
      <c r="V72" s="658"/>
    </row>
    <row r="73" spans="1:22" x14ac:dyDescent="0.25">
      <c r="A73" s="365">
        <v>25</v>
      </c>
      <c r="B73" s="271" t="s">
        <v>3206</v>
      </c>
      <c r="C73" s="344" t="s">
        <v>3186</v>
      </c>
      <c r="D73" s="271" t="s">
        <v>3185</v>
      </c>
      <c r="E73" s="344" t="s">
        <v>514</v>
      </c>
      <c r="F73" s="344" t="s">
        <v>3205</v>
      </c>
      <c r="G73" s="344">
        <v>68</v>
      </c>
      <c r="H73" s="346" t="s">
        <v>3183</v>
      </c>
      <c r="I73" s="375"/>
      <c r="J73" s="375">
        <v>10</v>
      </c>
      <c r="K73" s="375"/>
      <c r="L73" s="375">
        <v>10</v>
      </c>
      <c r="M73" s="271" t="s">
        <v>3182</v>
      </c>
      <c r="N73" s="270"/>
      <c r="O73" s="270"/>
      <c r="P73" s="270"/>
      <c r="Q73" s="270">
        <v>2515.59735</v>
      </c>
      <c r="R73" s="270"/>
      <c r="S73" s="270"/>
      <c r="T73" s="270"/>
      <c r="U73" s="270"/>
      <c r="V73" s="658"/>
    </row>
    <row r="74" spans="1:22" x14ac:dyDescent="0.25">
      <c r="A74" s="365">
        <v>26</v>
      </c>
      <c r="B74" s="269" t="s">
        <v>3204</v>
      </c>
      <c r="C74" s="368" t="s">
        <v>3186</v>
      </c>
      <c r="D74" s="271" t="s">
        <v>3185</v>
      </c>
      <c r="E74" s="344" t="s">
        <v>514</v>
      </c>
      <c r="F74" s="368" t="s">
        <v>3203</v>
      </c>
      <c r="G74" s="368">
        <v>46</v>
      </c>
      <c r="H74" s="345" t="s">
        <v>3183</v>
      </c>
      <c r="I74" s="363"/>
      <c r="J74" s="375">
        <v>100</v>
      </c>
      <c r="K74" s="363"/>
      <c r="L74" s="375">
        <v>100</v>
      </c>
      <c r="M74" s="269" t="s">
        <v>3182</v>
      </c>
      <c r="N74" s="268"/>
      <c r="O74" s="268"/>
      <c r="P74" s="268"/>
      <c r="Q74" s="268">
        <v>256.19141000000002</v>
      </c>
      <c r="R74" s="268"/>
      <c r="S74" s="268"/>
      <c r="T74" s="268"/>
      <c r="U74" s="268"/>
      <c r="V74" s="658"/>
    </row>
    <row r="75" spans="1:22" x14ac:dyDescent="0.25">
      <c r="A75" s="365">
        <v>27</v>
      </c>
      <c r="B75" s="269" t="s">
        <v>3380</v>
      </c>
      <c r="C75" s="368" t="s">
        <v>3186</v>
      </c>
      <c r="D75" s="271" t="s">
        <v>3185</v>
      </c>
      <c r="E75" s="344" t="s">
        <v>514</v>
      </c>
      <c r="F75" s="368">
        <v>11935588</v>
      </c>
      <c r="G75" s="368">
        <v>68</v>
      </c>
      <c r="H75" s="345" t="s">
        <v>3183</v>
      </c>
      <c r="I75" s="363"/>
      <c r="J75" s="375">
        <v>100</v>
      </c>
      <c r="K75" s="363"/>
      <c r="L75" s="375">
        <v>100</v>
      </c>
      <c r="M75" s="269" t="s">
        <v>3182</v>
      </c>
      <c r="N75" s="268"/>
      <c r="O75" s="268"/>
      <c r="P75" s="268"/>
      <c r="Q75" s="268">
        <v>37.159500000000001</v>
      </c>
      <c r="R75" s="268"/>
      <c r="S75" s="268"/>
      <c r="T75" s="268"/>
      <c r="U75" s="268"/>
      <c r="V75" s="658"/>
    </row>
    <row r="76" spans="1:22" x14ac:dyDescent="0.25">
      <c r="A76" s="365">
        <v>28</v>
      </c>
      <c r="B76" s="271" t="s">
        <v>3202</v>
      </c>
      <c r="C76" s="344" t="s">
        <v>3186</v>
      </c>
      <c r="D76" s="271" t="s">
        <v>3185</v>
      </c>
      <c r="E76" s="344" t="s">
        <v>514</v>
      </c>
      <c r="F76" s="344" t="s">
        <v>3201</v>
      </c>
      <c r="G76" s="344">
        <v>68</v>
      </c>
      <c r="H76" s="346" t="s">
        <v>3183</v>
      </c>
      <c r="I76" s="375"/>
      <c r="J76" s="363">
        <v>100</v>
      </c>
      <c r="K76" s="375"/>
      <c r="L76" s="363">
        <v>100</v>
      </c>
      <c r="M76" s="271" t="s">
        <v>3182</v>
      </c>
      <c r="N76" s="270"/>
      <c r="O76" s="270"/>
      <c r="P76" s="270"/>
      <c r="Q76" s="270">
        <v>1922.4749999999999</v>
      </c>
      <c r="R76" s="270"/>
      <c r="S76" s="270"/>
      <c r="T76" s="270"/>
      <c r="U76" s="270"/>
      <c r="V76" s="658"/>
    </row>
    <row r="77" spans="1:22" x14ac:dyDescent="0.25">
      <c r="A77" s="365">
        <v>29</v>
      </c>
      <c r="B77" s="271" t="s">
        <v>3381</v>
      </c>
      <c r="C77" s="344" t="s">
        <v>3186</v>
      </c>
      <c r="D77" s="271" t="s">
        <v>3185</v>
      </c>
      <c r="E77" s="344" t="s">
        <v>514</v>
      </c>
      <c r="F77" s="344" t="s">
        <v>3200</v>
      </c>
      <c r="G77" s="344">
        <v>68</v>
      </c>
      <c r="H77" s="346" t="s">
        <v>3183</v>
      </c>
      <c r="I77" s="375"/>
      <c r="J77" s="363">
        <v>100</v>
      </c>
      <c r="K77" s="375"/>
      <c r="L77" s="363">
        <v>100</v>
      </c>
      <c r="M77" s="271" t="s">
        <v>3182</v>
      </c>
      <c r="N77" s="270"/>
      <c r="O77" s="270"/>
      <c r="P77" s="270"/>
      <c r="Q77" s="270">
        <v>19.942299999999999</v>
      </c>
      <c r="R77" s="270"/>
      <c r="S77" s="270"/>
      <c r="T77" s="270"/>
      <c r="U77" s="270"/>
      <c r="V77" s="658"/>
    </row>
    <row r="78" spans="1:22" x14ac:dyDescent="0.25">
      <c r="A78" s="272">
        <v>30</v>
      </c>
      <c r="B78" s="271" t="s">
        <v>3382</v>
      </c>
      <c r="C78" s="344" t="s">
        <v>3186</v>
      </c>
      <c r="D78" s="271" t="s">
        <v>3185</v>
      </c>
      <c r="E78" s="344" t="s">
        <v>514</v>
      </c>
      <c r="F78" s="344">
        <v>11935791</v>
      </c>
      <c r="G78" s="344">
        <v>68</v>
      </c>
      <c r="H78" s="346" t="s">
        <v>3183</v>
      </c>
      <c r="I78" s="375"/>
      <c r="J78" s="375">
        <v>100</v>
      </c>
      <c r="K78" s="375"/>
      <c r="L78" s="375">
        <v>100</v>
      </c>
      <c r="M78" s="271" t="s">
        <v>3182</v>
      </c>
      <c r="N78" s="270"/>
      <c r="O78" s="270"/>
      <c r="P78" s="270"/>
      <c r="Q78" s="270">
        <v>37.159500000000001</v>
      </c>
      <c r="R78" s="270"/>
      <c r="S78" s="270"/>
      <c r="T78" s="270"/>
      <c r="U78" s="270"/>
      <c r="V78" s="658"/>
    </row>
    <row r="79" spans="1:22" x14ac:dyDescent="0.25">
      <c r="A79" s="365">
        <v>31</v>
      </c>
      <c r="B79" s="271" t="s">
        <v>3199</v>
      </c>
      <c r="C79" s="344" t="s">
        <v>3186</v>
      </c>
      <c r="D79" s="271" t="s">
        <v>3185</v>
      </c>
      <c r="E79" s="344" t="s">
        <v>514</v>
      </c>
      <c r="F79" s="344" t="s">
        <v>3198</v>
      </c>
      <c r="G79" s="344">
        <v>65</v>
      </c>
      <c r="H79" s="346" t="s">
        <v>3183</v>
      </c>
      <c r="I79" s="375"/>
      <c r="J79" s="375">
        <v>100</v>
      </c>
      <c r="K79" s="375"/>
      <c r="L79" s="375">
        <v>100</v>
      </c>
      <c r="M79" s="271" t="s">
        <v>3182</v>
      </c>
      <c r="N79" s="270"/>
      <c r="O79" s="270"/>
      <c r="P79" s="270"/>
      <c r="Q79" s="270">
        <v>1230.76026</v>
      </c>
      <c r="R79" s="270"/>
      <c r="S79" s="270"/>
      <c r="T79" s="270"/>
      <c r="U79" s="270"/>
      <c r="V79" s="658"/>
    </row>
    <row r="80" spans="1:22" x14ac:dyDescent="0.25">
      <c r="A80" s="365">
        <v>32</v>
      </c>
      <c r="B80" s="271" t="s">
        <v>3197</v>
      </c>
      <c r="C80" s="344" t="s">
        <v>3186</v>
      </c>
      <c r="D80" s="271" t="s">
        <v>3185</v>
      </c>
      <c r="E80" s="344" t="s">
        <v>514</v>
      </c>
      <c r="F80" s="344" t="s">
        <v>3196</v>
      </c>
      <c r="G80" s="344">
        <v>68</v>
      </c>
      <c r="H80" s="346" t="s">
        <v>3183</v>
      </c>
      <c r="I80" s="375"/>
      <c r="J80" s="375">
        <v>100</v>
      </c>
      <c r="K80" s="375"/>
      <c r="L80" s="375">
        <v>100</v>
      </c>
      <c r="M80" s="271" t="s">
        <v>3182</v>
      </c>
      <c r="N80" s="270"/>
      <c r="O80" s="270"/>
      <c r="P80" s="270"/>
      <c r="Q80" s="270">
        <v>9627.4237699999994</v>
      </c>
      <c r="R80" s="270"/>
      <c r="S80" s="270"/>
      <c r="T80" s="270"/>
      <c r="U80" s="270"/>
      <c r="V80" s="658"/>
    </row>
    <row r="81" spans="1:22" x14ac:dyDescent="0.25">
      <c r="A81" s="272">
        <v>33</v>
      </c>
      <c r="B81" s="271" t="s">
        <v>3195</v>
      </c>
      <c r="C81" s="344" t="s">
        <v>3186</v>
      </c>
      <c r="D81" s="271" t="s">
        <v>3185</v>
      </c>
      <c r="E81" s="344" t="s">
        <v>514</v>
      </c>
      <c r="F81" s="344" t="s">
        <v>3194</v>
      </c>
      <c r="G81" s="344">
        <v>64</v>
      </c>
      <c r="H81" s="346" t="s">
        <v>3183</v>
      </c>
      <c r="I81" s="375"/>
      <c r="J81" s="375">
        <v>100</v>
      </c>
      <c r="K81" s="375"/>
      <c r="L81" s="375">
        <v>100</v>
      </c>
      <c r="M81" s="271" t="s">
        <v>3182</v>
      </c>
      <c r="N81" s="270"/>
      <c r="O81" s="270"/>
      <c r="P81" s="270"/>
      <c r="Q81" s="270">
        <v>4433.56862</v>
      </c>
      <c r="R81" s="270"/>
      <c r="S81" s="270"/>
      <c r="T81" s="270"/>
      <c r="U81" s="270"/>
      <c r="V81" s="658"/>
    </row>
    <row r="82" spans="1:22" x14ac:dyDescent="0.25">
      <c r="A82" s="365">
        <v>34</v>
      </c>
      <c r="B82" s="271" t="s">
        <v>3193</v>
      </c>
      <c r="C82" s="344" t="s">
        <v>3186</v>
      </c>
      <c r="D82" s="271" t="s">
        <v>3185</v>
      </c>
      <c r="E82" s="344" t="s">
        <v>514</v>
      </c>
      <c r="F82" s="344" t="s">
        <v>3192</v>
      </c>
      <c r="G82" s="344">
        <v>64</v>
      </c>
      <c r="H82" s="346" t="s">
        <v>3183</v>
      </c>
      <c r="I82" s="375"/>
      <c r="J82" s="375">
        <v>100</v>
      </c>
      <c r="K82" s="375"/>
      <c r="L82" s="375">
        <v>100</v>
      </c>
      <c r="M82" s="271" t="s">
        <v>3182</v>
      </c>
      <c r="N82" s="270"/>
      <c r="O82" s="270"/>
      <c r="P82" s="270"/>
      <c r="Q82" s="270">
        <v>2.1556199999999999</v>
      </c>
      <c r="R82" s="270"/>
      <c r="S82" s="270"/>
      <c r="T82" s="270"/>
      <c r="U82" s="270"/>
      <c r="V82" s="658"/>
    </row>
    <row r="83" spans="1:22" x14ac:dyDescent="0.25">
      <c r="A83" s="365">
        <v>35</v>
      </c>
      <c r="B83" s="271" t="s">
        <v>3191</v>
      </c>
      <c r="C83" s="344" t="s">
        <v>3186</v>
      </c>
      <c r="D83" s="271" t="s">
        <v>3185</v>
      </c>
      <c r="E83" s="344" t="s">
        <v>514</v>
      </c>
      <c r="F83" s="344" t="s">
        <v>3190</v>
      </c>
      <c r="G83" s="344">
        <v>68</v>
      </c>
      <c r="H83" s="346" t="s">
        <v>3183</v>
      </c>
      <c r="I83" s="375"/>
      <c r="J83" s="375">
        <v>77</v>
      </c>
      <c r="K83" s="375"/>
      <c r="L83" s="375">
        <v>77</v>
      </c>
      <c r="M83" s="271" t="s">
        <v>3182</v>
      </c>
      <c r="N83" s="270"/>
      <c r="O83" s="270"/>
      <c r="P83" s="270"/>
      <c r="Q83" s="270">
        <v>2286.8441200000002</v>
      </c>
      <c r="R83" s="270"/>
      <c r="S83" s="270"/>
      <c r="T83" s="270"/>
      <c r="U83" s="270"/>
      <c r="V83" s="658"/>
    </row>
    <row r="84" spans="1:22" x14ac:dyDescent="0.25">
      <c r="A84" s="272">
        <v>36</v>
      </c>
      <c r="B84" s="344" t="s">
        <v>3189</v>
      </c>
      <c r="C84" s="344" t="s">
        <v>3186</v>
      </c>
      <c r="D84" s="271" t="s">
        <v>3185</v>
      </c>
      <c r="E84" s="344" t="s">
        <v>514</v>
      </c>
      <c r="F84" s="344" t="s">
        <v>3188</v>
      </c>
      <c r="G84" s="344">
        <v>68</v>
      </c>
      <c r="H84" s="346" t="s">
        <v>3183</v>
      </c>
      <c r="I84" s="375"/>
      <c r="J84" s="375">
        <v>100</v>
      </c>
      <c r="K84" s="375"/>
      <c r="L84" s="375">
        <v>100</v>
      </c>
      <c r="M84" s="271" t="s">
        <v>3182</v>
      </c>
      <c r="N84" s="270"/>
      <c r="O84" s="270"/>
      <c r="P84" s="270"/>
      <c r="Q84" s="270">
        <v>31.371599999999997</v>
      </c>
      <c r="R84" s="270"/>
      <c r="S84" s="270"/>
      <c r="T84" s="270"/>
      <c r="U84" s="270"/>
      <c r="V84" s="658"/>
    </row>
    <row r="85" spans="1:22" x14ac:dyDescent="0.25">
      <c r="A85" s="365">
        <v>37</v>
      </c>
      <c r="B85" s="368" t="s">
        <v>3187</v>
      </c>
      <c r="C85" s="368" t="s">
        <v>3186</v>
      </c>
      <c r="D85" s="269" t="s">
        <v>3185</v>
      </c>
      <c r="E85" s="368" t="s">
        <v>514</v>
      </c>
      <c r="F85" s="368" t="s">
        <v>3184</v>
      </c>
      <c r="G85" s="368">
        <v>35</v>
      </c>
      <c r="H85" s="345" t="s">
        <v>3183</v>
      </c>
      <c r="I85" s="363"/>
      <c r="J85" s="363">
        <v>100</v>
      </c>
      <c r="K85" s="363"/>
      <c r="L85" s="363">
        <v>100</v>
      </c>
      <c r="M85" s="269" t="s">
        <v>3182</v>
      </c>
      <c r="N85" s="268"/>
      <c r="O85" s="268"/>
      <c r="P85" s="268"/>
      <c r="Q85" s="268">
        <v>65379.462189999998</v>
      </c>
      <c r="R85" s="268"/>
      <c r="S85" s="268"/>
      <c r="T85" s="268"/>
      <c r="U85" s="268"/>
      <c r="V85" s="658"/>
    </row>
    <row r="86" spans="1:22" x14ac:dyDescent="0.25">
      <c r="A86" s="365"/>
      <c r="B86" s="368"/>
      <c r="C86" s="368"/>
      <c r="D86" s="269"/>
      <c r="E86" s="368"/>
      <c r="F86" s="368"/>
      <c r="G86" s="368"/>
      <c r="H86" s="345"/>
      <c r="I86" s="345"/>
      <c r="J86" s="368"/>
      <c r="K86" s="368"/>
      <c r="L86" s="368"/>
      <c r="M86" s="269"/>
      <c r="N86" s="268"/>
      <c r="O86" s="268"/>
      <c r="P86" s="268"/>
      <c r="Q86" s="268"/>
      <c r="R86" s="268"/>
      <c r="S86" s="268"/>
      <c r="T86" s="268"/>
      <c r="U86" s="268"/>
      <c r="V86" s="658"/>
    </row>
    <row r="87" spans="1:22" hidden="1" outlineLevel="1" x14ac:dyDescent="0.25">
      <c r="A87" s="267" t="s">
        <v>54</v>
      </c>
      <c r="B87" s="266"/>
      <c r="C87" s="266"/>
      <c r="D87" s="266"/>
      <c r="E87" s="266"/>
      <c r="F87" s="266"/>
      <c r="G87" s="266"/>
      <c r="H87" s="265"/>
      <c r="I87" s="265"/>
      <c r="J87" s="341"/>
      <c r="K87" s="341"/>
      <c r="L87" s="341"/>
      <c r="M87" s="341"/>
      <c r="N87" s="341"/>
      <c r="O87" s="341"/>
      <c r="P87" s="341"/>
      <c r="Q87" s="341"/>
      <c r="R87" s="341"/>
      <c r="S87" s="341"/>
      <c r="T87" s="341"/>
      <c r="U87" s="341"/>
      <c r="V87" s="665" t="s">
        <v>61</v>
      </c>
    </row>
    <row r="88" spans="1:22" hidden="1" outlineLevel="1" x14ac:dyDescent="0.25">
      <c r="A88" s="264" t="s">
        <v>54</v>
      </c>
      <c r="B88" s="263"/>
      <c r="C88" s="263"/>
      <c r="D88" s="263"/>
      <c r="E88" s="263"/>
      <c r="F88" s="263"/>
      <c r="G88" s="263"/>
      <c r="H88" s="262"/>
      <c r="I88" s="262"/>
      <c r="J88" s="339"/>
      <c r="K88" s="339"/>
      <c r="L88" s="339"/>
      <c r="M88" s="339"/>
      <c r="N88" s="339"/>
      <c r="O88" s="339"/>
      <c r="P88" s="339"/>
      <c r="Q88" s="339"/>
      <c r="R88" s="339"/>
      <c r="S88" s="339"/>
      <c r="T88" s="339"/>
      <c r="U88" s="339"/>
      <c r="V88" s="665"/>
    </row>
    <row r="89" spans="1:22" hidden="1" outlineLevel="1" x14ac:dyDescent="0.25">
      <c r="A89" s="264" t="s">
        <v>54</v>
      </c>
      <c r="B89" s="263"/>
      <c r="C89" s="263"/>
      <c r="D89" s="263"/>
      <c r="E89" s="263"/>
      <c r="F89" s="263"/>
      <c r="G89" s="263"/>
      <c r="H89" s="262"/>
      <c r="I89" s="262"/>
      <c r="J89" s="339"/>
      <c r="K89" s="339"/>
      <c r="L89" s="339"/>
      <c r="M89" s="339"/>
      <c r="N89" s="339"/>
      <c r="O89" s="339"/>
      <c r="P89" s="339"/>
      <c r="Q89" s="339"/>
      <c r="R89" s="339"/>
      <c r="S89" s="339"/>
      <c r="T89" s="339"/>
      <c r="U89" s="339"/>
      <c r="V89" s="665"/>
    </row>
    <row r="90" spans="1:22" hidden="1" outlineLevel="1" x14ac:dyDescent="0.25">
      <c r="A90" s="264" t="s">
        <v>54</v>
      </c>
      <c r="B90" s="263"/>
      <c r="C90" s="263"/>
      <c r="D90" s="263"/>
      <c r="E90" s="263"/>
      <c r="F90" s="263"/>
      <c r="G90" s="263"/>
      <c r="H90" s="262"/>
      <c r="I90" s="262"/>
      <c r="J90" s="339"/>
      <c r="K90" s="339"/>
      <c r="L90" s="339"/>
      <c r="M90" s="339"/>
      <c r="N90" s="339"/>
      <c r="O90" s="339"/>
      <c r="P90" s="339"/>
      <c r="Q90" s="339"/>
      <c r="R90" s="339"/>
      <c r="S90" s="339"/>
      <c r="T90" s="339"/>
      <c r="U90" s="339"/>
      <c r="V90" s="665"/>
    </row>
    <row r="91" spans="1:22" hidden="1" outlineLevel="1" x14ac:dyDescent="0.25">
      <c r="A91" s="264" t="s">
        <v>54</v>
      </c>
      <c r="B91" s="263"/>
      <c r="C91" s="263"/>
      <c r="D91" s="263"/>
      <c r="E91" s="263"/>
      <c r="F91" s="263"/>
      <c r="G91" s="263"/>
      <c r="H91" s="262"/>
      <c r="I91" s="262"/>
      <c r="J91" s="339"/>
      <c r="K91" s="339"/>
      <c r="L91" s="339"/>
      <c r="M91" s="339"/>
      <c r="N91" s="339"/>
      <c r="O91" s="339"/>
      <c r="P91" s="339"/>
      <c r="Q91" s="339"/>
      <c r="R91" s="339"/>
      <c r="S91" s="339"/>
      <c r="T91" s="339"/>
      <c r="U91" s="339"/>
      <c r="V91" s="665"/>
    </row>
    <row r="92" spans="1:22" hidden="1" outlineLevel="1" x14ac:dyDescent="0.25">
      <c r="A92" s="264" t="s">
        <v>54</v>
      </c>
      <c r="B92" s="263"/>
      <c r="C92" s="263"/>
      <c r="D92" s="263"/>
      <c r="E92" s="263"/>
      <c r="F92" s="263"/>
      <c r="G92" s="263"/>
      <c r="H92" s="262"/>
      <c r="I92" s="262"/>
      <c r="J92" s="339"/>
      <c r="K92" s="339"/>
      <c r="L92" s="339"/>
      <c r="M92" s="339"/>
      <c r="N92" s="339"/>
      <c r="O92" s="339"/>
      <c r="P92" s="339"/>
      <c r="Q92" s="339"/>
      <c r="R92" s="339"/>
      <c r="S92" s="339"/>
      <c r="T92" s="339"/>
      <c r="U92" s="339"/>
      <c r="V92" s="665"/>
    </row>
    <row r="93" spans="1:22" hidden="1" outlineLevel="1" x14ac:dyDescent="0.25">
      <c r="A93" s="264" t="s">
        <v>54</v>
      </c>
      <c r="B93" s="263"/>
      <c r="C93" s="263"/>
      <c r="D93" s="263"/>
      <c r="E93" s="263"/>
      <c r="F93" s="263"/>
      <c r="G93" s="263"/>
      <c r="H93" s="262"/>
      <c r="I93" s="262"/>
      <c r="J93" s="339"/>
      <c r="K93" s="339"/>
      <c r="L93" s="339"/>
      <c r="M93" s="339"/>
      <c r="N93" s="339"/>
      <c r="O93" s="339"/>
      <c r="P93" s="339"/>
      <c r="Q93" s="339"/>
      <c r="R93" s="339"/>
      <c r="S93" s="339"/>
      <c r="T93" s="339"/>
      <c r="U93" s="339"/>
      <c r="V93" s="665"/>
    </row>
    <row r="94" spans="1:22" hidden="1" outlineLevel="1" x14ac:dyDescent="0.25">
      <c r="A94" s="264" t="s">
        <v>54</v>
      </c>
      <c r="B94" s="263"/>
      <c r="C94" s="263"/>
      <c r="D94" s="263"/>
      <c r="E94" s="263"/>
      <c r="F94" s="263"/>
      <c r="G94" s="263"/>
      <c r="H94" s="262"/>
      <c r="I94" s="262"/>
      <c r="J94" s="339"/>
      <c r="K94" s="339"/>
      <c r="L94" s="339"/>
      <c r="M94" s="339"/>
      <c r="N94" s="339"/>
      <c r="O94" s="339"/>
      <c r="P94" s="339"/>
      <c r="Q94" s="339"/>
      <c r="R94" s="339"/>
      <c r="S94" s="339"/>
      <c r="T94" s="339"/>
      <c r="U94" s="339"/>
      <c r="V94" s="665"/>
    </row>
    <row r="95" spans="1:22" hidden="1" outlineLevel="1" x14ac:dyDescent="0.25">
      <c r="A95" s="264" t="s">
        <v>54</v>
      </c>
      <c r="B95" s="263"/>
      <c r="C95" s="263"/>
      <c r="D95" s="263"/>
      <c r="E95" s="263"/>
      <c r="F95" s="263"/>
      <c r="G95" s="263"/>
      <c r="H95" s="262"/>
      <c r="I95" s="262"/>
      <c r="J95" s="339"/>
      <c r="K95" s="339"/>
      <c r="L95" s="339"/>
      <c r="M95" s="339"/>
      <c r="N95" s="339"/>
      <c r="O95" s="339"/>
      <c r="P95" s="339"/>
      <c r="Q95" s="339"/>
      <c r="R95" s="339"/>
      <c r="S95" s="339"/>
      <c r="T95" s="339"/>
      <c r="U95" s="339"/>
      <c r="V95" s="665"/>
    </row>
    <row r="96" spans="1:22" hidden="1" outlineLevel="1" x14ac:dyDescent="0.25">
      <c r="A96" s="264" t="s">
        <v>54</v>
      </c>
      <c r="B96" s="263"/>
      <c r="C96" s="263"/>
      <c r="D96" s="263"/>
      <c r="E96" s="263"/>
      <c r="F96" s="263"/>
      <c r="G96" s="263"/>
      <c r="H96" s="262"/>
      <c r="I96" s="262"/>
      <c r="J96" s="339"/>
      <c r="K96" s="339"/>
      <c r="L96" s="339"/>
      <c r="M96" s="339"/>
      <c r="N96" s="339"/>
      <c r="O96" s="339"/>
      <c r="P96" s="339"/>
      <c r="Q96" s="339"/>
      <c r="R96" s="339"/>
      <c r="S96" s="339"/>
      <c r="T96" s="339"/>
      <c r="U96" s="339"/>
      <c r="V96" s="665"/>
    </row>
    <row r="97" spans="1:22" hidden="1" outlineLevel="1" x14ac:dyDescent="0.25">
      <c r="A97" s="264" t="s">
        <v>54</v>
      </c>
      <c r="B97" s="263"/>
      <c r="C97" s="263"/>
      <c r="D97" s="263"/>
      <c r="E97" s="263"/>
      <c r="F97" s="263"/>
      <c r="G97" s="263"/>
      <c r="H97" s="262"/>
      <c r="I97" s="262"/>
      <c r="J97" s="339"/>
      <c r="K97" s="339"/>
      <c r="L97" s="339"/>
      <c r="M97" s="339"/>
      <c r="N97" s="339"/>
      <c r="O97" s="339"/>
      <c r="P97" s="339"/>
      <c r="Q97" s="339"/>
      <c r="R97" s="339"/>
      <c r="S97" s="339"/>
      <c r="T97" s="339"/>
      <c r="U97" s="339"/>
      <c r="V97" s="665"/>
    </row>
    <row r="98" spans="1:22" hidden="1" outlineLevel="1" x14ac:dyDescent="0.25">
      <c r="A98" s="264" t="s">
        <v>54</v>
      </c>
      <c r="B98" s="263"/>
      <c r="C98" s="263"/>
      <c r="D98" s="263"/>
      <c r="E98" s="263"/>
      <c r="F98" s="263"/>
      <c r="G98" s="263"/>
      <c r="H98" s="262"/>
      <c r="I98" s="262"/>
      <c r="J98" s="339"/>
      <c r="K98" s="339"/>
      <c r="L98" s="339"/>
      <c r="M98" s="339"/>
      <c r="N98" s="339"/>
      <c r="O98" s="339"/>
      <c r="P98" s="339"/>
      <c r="Q98" s="339"/>
      <c r="R98" s="339"/>
      <c r="S98" s="339"/>
      <c r="T98" s="339"/>
      <c r="U98" s="339"/>
      <c r="V98" s="665"/>
    </row>
    <row r="99" spans="1:22" hidden="1" outlineLevel="1" x14ac:dyDescent="0.25">
      <c r="A99" s="264" t="s">
        <v>54</v>
      </c>
      <c r="B99" s="263"/>
      <c r="C99" s="263"/>
      <c r="D99" s="263"/>
      <c r="E99" s="263"/>
      <c r="F99" s="263"/>
      <c r="G99" s="263"/>
      <c r="H99" s="262"/>
      <c r="I99" s="262"/>
      <c r="J99" s="339"/>
      <c r="K99" s="339"/>
      <c r="L99" s="339"/>
      <c r="M99" s="339"/>
      <c r="N99" s="339"/>
      <c r="O99" s="339"/>
      <c r="P99" s="339"/>
      <c r="Q99" s="339"/>
      <c r="R99" s="339"/>
      <c r="S99" s="339"/>
      <c r="T99" s="339"/>
      <c r="U99" s="339"/>
      <c r="V99" s="665"/>
    </row>
    <row r="100" spans="1:22" hidden="1" outlineLevel="1" x14ac:dyDescent="0.25">
      <c r="A100" s="264" t="s">
        <v>54</v>
      </c>
      <c r="B100" s="263"/>
      <c r="C100" s="263"/>
      <c r="D100" s="263"/>
      <c r="E100" s="263"/>
      <c r="F100" s="263"/>
      <c r="G100" s="263"/>
      <c r="H100" s="262"/>
      <c r="I100" s="262"/>
      <c r="J100" s="339"/>
      <c r="K100" s="339"/>
      <c r="L100" s="339"/>
      <c r="M100" s="339"/>
      <c r="N100" s="339"/>
      <c r="O100" s="339"/>
      <c r="P100" s="339"/>
      <c r="Q100" s="339"/>
      <c r="R100" s="339"/>
      <c r="S100" s="339"/>
      <c r="T100" s="339"/>
      <c r="U100" s="339"/>
      <c r="V100" s="665"/>
    </row>
    <row r="101" spans="1:22" hidden="1" outlineLevel="1" x14ac:dyDescent="0.25">
      <c r="A101" s="264" t="s">
        <v>54</v>
      </c>
      <c r="B101" s="263"/>
      <c r="C101" s="263"/>
      <c r="D101" s="263"/>
      <c r="E101" s="263"/>
      <c r="F101" s="263"/>
      <c r="G101" s="263"/>
      <c r="H101" s="262"/>
      <c r="I101" s="262"/>
      <c r="J101" s="339"/>
      <c r="K101" s="339"/>
      <c r="L101" s="339"/>
      <c r="M101" s="339"/>
      <c r="N101" s="339"/>
      <c r="O101" s="339"/>
      <c r="P101" s="339"/>
      <c r="Q101" s="339"/>
      <c r="R101" s="339"/>
      <c r="S101" s="339"/>
      <c r="T101" s="339"/>
      <c r="U101" s="339"/>
      <c r="V101" s="665"/>
    </row>
    <row r="102" spans="1:22" hidden="1" outlineLevel="1" x14ac:dyDescent="0.25">
      <c r="A102" s="264" t="s">
        <v>54</v>
      </c>
      <c r="B102" s="263"/>
      <c r="C102" s="263"/>
      <c r="D102" s="263"/>
      <c r="E102" s="263"/>
      <c r="F102" s="263"/>
      <c r="G102" s="263"/>
      <c r="H102" s="262"/>
      <c r="I102" s="262"/>
      <c r="J102" s="339"/>
      <c r="K102" s="339"/>
      <c r="L102" s="339"/>
      <c r="M102" s="339"/>
      <c r="N102" s="339"/>
      <c r="O102" s="339"/>
      <c r="P102" s="339"/>
      <c r="Q102" s="339"/>
      <c r="R102" s="339"/>
      <c r="S102" s="339"/>
      <c r="T102" s="339"/>
      <c r="U102" s="339"/>
      <c r="V102" s="665"/>
    </row>
    <row r="103" spans="1:22" hidden="1" outlineLevel="1" x14ac:dyDescent="0.25">
      <c r="A103" s="264" t="s">
        <v>54</v>
      </c>
      <c r="B103" s="263"/>
      <c r="C103" s="263"/>
      <c r="D103" s="263"/>
      <c r="E103" s="263"/>
      <c r="F103" s="263"/>
      <c r="G103" s="263"/>
      <c r="H103" s="262"/>
      <c r="I103" s="262"/>
      <c r="J103" s="339"/>
      <c r="K103" s="339"/>
      <c r="L103" s="339"/>
      <c r="M103" s="339"/>
      <c r="N103" s="339"/>
      <c r="O103" s="339"/>
      <c r="P103" s="339"/>
      <c r="Q103" s="339"/>
      <c r="R103" s="339"/>
      <c r="S103" s="339"/>
      <c r="T103" s="339"/>
      <c r="U103" s="339"/>
      <c r="V103" s="665"/>
    </row>
    <row r="104" spans="1:22" hidden="1" outlineLevel="1" x14ac:dyDescent="0.25">
      <c r="A104" s="264" t="s">
        <v>54</v>
      </c>
      <c r="B104" s="263"/>
      <c r="C104" s="263"/>
      <c r="D104" s="263"/>
      <c r="E104" s="263"/>
      <c r="F104" s="263"/>
      <c r="G104" s="263"/>
      <c r="H104" s="262"/>
      <c r="I104" s="262"/>
      <c r="J104" s="339"/>
      <c r="K104" s="339"/>
      <c r="L104" s="339"/>
      <c r="M104" s="339"/>
      <c r="N104" s="339"/>
      <c r="O104" s="339"/>
      <c r="P104" s="339"/>
      <c r="Q104" s="339"/>
      <c r="R104" s="339"/>
      <c r="S104" s="339"/>
      <c r="T104" s="339"/>
      <c r="U104" s="339"/>
      <c r="V104" s="665"/>
    </row>
    <row r="105" spans="1:22" hidden="1" outlineLevel="1" x14ac:dyDescent="0.25">
      <c r="A105" s="264" t="s">
        <v>54</v>
      </c>
      <c r="B105" s="263"/>
      <c r="C105" s="263"/>
      <c r="D105" s="263"/>
      <c r="E105" s="263"/>
      <c r="F105" s="263"/>
      <c r="G105" s="263"/>
      <c r="H105" s="262"/>
      <c r="I105" s="262"/>
      <c r="J105" s="339"/>
      <c r="K105" s="339"/>
      <c r="L105" s="339"/>
      <c r="M105" s="339"/>
      <c r="N105" s="339"/>
      <c r="O105" s="339"/>
      <c r="P105" s="339"/>
      <c r="Q105" s="339"/>
      <c r="R105" s="339"/>
      <c r="S105" s="339"/>
      <c r="T105" s="339"/>
      <c r="U105" s="339"/>
      <c r="V105" s="665"/>
    </row>
    <row r="106" spans="1:22" hidden="1" outlineLevel="1" x14ac:dyDescent="0.25">
      <c r="A106" s="264" t="s">
        <v>54</v>
      </c>
      <c r="B106" s="263"/>
      <c r="C106" s="263"/>
      <c r="D106" s="263"/>
      <c r="E106" s="263"/>
      <c r="F106" s="263"/>
      <c r="G106" s="263"/>
      <c r="H106" s="262"/>
      <c r="I106" s="262"/>
      <c r="J106" s="339"/>
      <c r="K106" s="339"/>
      <c r="L106" s="339"/>
      <c r="M106" s="339"/>
      <c r="N106" s="339"/>
      <c r="O106" s="339"/>
      <c r="P106" s="339"/>
      <c r="Q106" s="339"/>
      <c r="R106" s="339"/>
      <c r="S106" s="339"/>
      <c r="T106" s="339"/>
      <c r="U106" s="339"/>
      <c r="V106" s="665"/>
    </row>
    <row r="107" spans="1:22" hidden="1" outlineLevel="1" x14ac:dyDescent="0.25">
      <c r="A107" s="264" t="s">
        <v>54</v>
      </c>
      <c r="B107" s="263"/>
      <c r="C107" s="263"/>
      <c r="D107" s="263"/>
      <c r="E107" s="263"/>
      <c r="F107" s="263"/>
      <c r="G107" s="263"/>
      <c r="H107" s="262"/>
      <c r="I107" s="262"/>
      <c r="J107" s="339"/>
      <c r="K107" s="339"/>
      <c r="L107" s="339"/>
      <c r="M107" s="339"/>
      <c r="N107" s="339"/>
      <c r="O107" s="339"/>
      <c r="P107" s="339"/>
      <c r="Q107" s="339"/>
      <c r="R107" s="339"/>
      <c r="S107" s="339"/>
      <c r="T107" s="339"/>
      <c r="U107" s="339"/>
      <c r="V107" s="665"/>
    </row>
    <row r="108" spans="1:22" hidden="1" outlineLevel="1" x14ac:dyDescent="0.25">
      <c r="A108" s="264" t="s">
        <v>54</v>
      </c>
      <c r="B108" s="263"/>
      <c r="C108" s="263"/>
      <c r="D108" s="263"/>
      <c r="E108" s="263"/>
      <c r="F108" s="263"/>
      <c r="G108" s="263"/>
      <c r="H108" s="262"/>
      <c r="I108" s="262"/>
      <c r="J108" s="339"/>
      <c r="K108" s="339"/>
      <c r="L108" s="339"/>
      <c r="M108" s="339"/>
      <c r="N108" s="339"/>
      <c r="O108" s="339"/>
      <c r="P108" s="339"/>
      <c r="Q108" s="339"/>
      <c r="R108" s="339"/>
      <c r="S108" s="339"/>
      <c r="T108" s="339"/>
      <c r="U108" s="339"/>
      <c r="V108" s="665"/>
    </row>
    <row r="109" spans="1:22" hidden="1" outlineLevel="1" x14ac:dyDescent="0.25">
      <c r="A109" s="264" t="s">
        <v>54</v>
      </c>
      <c r="B109" s="263"/>
      <c r="C109" s="263"/>
      <c r="D109" s="263"/>
      <c r="E109" s="263"/>
      <c r="F109" s="263"/>
      <c r="G109" s="263"/>
      <c r="H109" s="262"/>
      <c r="I109" s="262"/>
      <c r="J109" s="339"/>
      <c r="K109" s="339"/>
      <c r="L109" s="339"/>
      <c r="M109" s="339"/>
      <c r="N109" s="339"/>
      <c r="O109" s="339"/>
      <c r="P109" s="339"/>
      <c r="Q109" s="339"/>
      <c r="R109" s="339"/>
      <c r="S109" s="339"/>
      <c r="T109" s="339"/>
      <c r="U109" s="339"/>
      <c r="V109" s="665"/>
    </row>
    <row r="110" spans="1:22" hidden="1" outlineLevel="1" x14ac:dyDescent="0.25">
      <c r="A110" s="264" t="s">
        <v>54</v>
      </c>
      <c r="B110" s="263"/>
      <c r="C110" s="263"/>
      <c r="D110" s="263"/>
      <c r="E110" s="263"/>
      <c r="F110" s="263"/>
      <c r="G110" s="263"/>
      <c r="H110" s="262"/>
      <c r="I110" s="262"/>
      <c r="J110" s="339"/>
      <c r="K110" s="339"/>
      <c r="L110" s="339"/>
      <c r="M110" s="339"/>
      <c r="N110" s="339"/>
      <c r="O110" s="339"/>
      <c r="P110" s="339"/>
      <c r="Q110" s="339"/>
      <c r="R110" s="339"/>
      <c r="S110" s="339"/>
      <c r="T110" s="339"/>
      <c r="U110" s="339"/>
      <c r="V110" s="665"/>
    </row>
    <row r="111" spans="1:22" hidden="1" outlineLevel="1" x14ac:dyDescent="0.25">
      <c r="A111" s="264" t="s">
        <v>54</v>
      </c>
      <c r="B111" s="263"/>
      <c r="C111" s="263"/>
      <c r="D111" s="263"/>
      <c r="E111" s="263"/>
      <c r="F111" s="263"/>
      <c r="G111" s="263"/>
      <c r="H111" s="262"/>
      <c r="I111" s="262"/>
      <c r="J111" s="339"/>
      <c r="K111" s="339"/>
      <c r="L111" s="339"/>
      <c r="M111" s="339"/>
      <c r="N111" s="339"/>
      <c r="O111" s="339"/>
      <c r="P111" s="339"/>
      <c r="Q111" s="339"/>
      <c r="R111" s="339"/>
      <c r="S111" s="339"/>
      <c r="T111" s="339"/>
      <c r="U111" s="339"/>
      <c r="V111" s="665"/>
    </row>
    <row r="112" spans="1:22" hidden="1" outlineLevel="1" x14ac:dyDescent="0.25">
      <c r="A112" s="264" t="s">
        <v>54</v>
      </c>
      <c r="B112" s="263"/>
      <c r="C112" s="263"/>
      <c r="D112" s="263"/>
      <c r="E112" s="263"/>
      <c r="F112" s="263"/>
      <c r="G112" s="263"/>
      <c r="H112" s="262"/>
      <c r="I112" s="262"/>
      <c r="J112" s="339"/>
      <c r="K112" s="339"/>
      <c r="L112" s="339"/>
      <c r="M112" s="339"/>
      <c r="N112" s="339"/>
      <c r="O112" s="339"/>
      <c r="P112" s="339"/>
      <c r="Q112" s="339"/>
      <c r="R112" s="339"/>
      <c r="S112" s="339"/>
      <c r="T112" s="339"/>
      <c r="U112" s="339"/>
      <c r="V112" s="665"/>
    </row>
    <row r="113" spans="1:22" hidden="1" outlineLevel="1" x14ac:dyDescent="0.25">
      <c r="A113" s="264" t="s">
        <v>54</v>
      </c>
      <c r="B113" s="263"/>
      <c r="C113" s="263"/>
      <c r="D113" s="263"/>
      <c r="E113" s="263"/>
      <c r="F113" s="263"/>
      <c r="G113" s="263"/>
      <c r="H113" s="262"/>
      <c r="I113" s="262"/>
      <c r="J113" s="339"/>
      <c r="K113" s="339"/>
      <c r="L113" s="339"/>
      <c r="M113" s="339"/>
      <c r="N113" s="339"/>
      <c r="O113" s="339"/>
      <c r="P113" s="339"/>
      <c r="Q113" s="339"/>
      <c r="R113" s="339"/>
      <c r="S113" s="339"/>
      <c r="T113" s="339"/>
      <c r="U113" s="339"/>
      <c r="V113" s="665"/>
    </row>
    <row r="114" spans="1:22" hidden="1" outlineLevel="1" x14ac:dyDescent="0.25">
      <c r="A114" s="264" t="s">
        <v>54</v>
      </c>
      <c r="B114" s="263"/>
      <c r="C114" s="263"/>
      <c r="D114" s="263"/>
      <c r="E114" s="263"/>
      <c r="F114" s="263"/>
      <c r="G114" s="263"/>
      <c r="H114" s="262"/>
      <c r="I114" s="262"/>
      <c r="J114" s="339"/>
      <c r="K114" s="339"/>
      <c r="L114" s="339"/>
      <c r="M114" s="339"/>
      <c r="N114" s="339"/>
      <c r="O114" s="339"/>
      <c r="P114" s="339"/>
      <c r="Q114" s="339"/>
      <c r="R114" s="339"/>
      <c r="S114" s="339"/>
      <c r="T114" s="339"/>
      <c r="U114" s="339"/>
      <c r="V114" s="665"/>
    </row>
    <row r="115" spans="1:22" ht="15.75" hidden="1" outlineLevel="1" thickBot="1" x14ac:dyDescent="0.3">
      <c r="A115" s="261" t="s">
        <v>54</v>
      </c>
      <c r="B115" s="260"/>
      <c r="C115" s="260"/>
      <c r="D115" s="260"/>
      <c r="E115" s="260"/>
      <c r="F115" s="260"/>
      <c r="G115" s="260"/>
      <c r="H115" s="259"/>
      <c r="I115" s="259"/>
      <c r="J115" s="340"/>
      <c r="K115" s="340"/>
      <c r="L115" s="340"/>
      <c r="M115" s="340"/>
      <c r="N115" s="340"/>
      <c r="O115" s="340"/>
      <c r="P115" s="340"/>
      <c r="Q115" s="340"/>
      <c r="R115" s="340"/>
      <c r="S115" s="340"/>
      <c r="T115" s="340"/>
      <c r="U115" s="340"/>
      <c r="V115" s="666"/>
    </row>
    <row r="116" spans="1:22" collapsed="1" x14ac:dyDescent="0.25">
      <c r="A116" s="33" t="s">
        <v>2679</v>
      </c>
    </row>
    <row r="123" spans="1:22" ht="17.25" x14ac:dyDescent="0.25">
      <c r="N123" s="342" t="s">
        <v>2952</v>
      </c>
    </row>
    <row r="124" spans="1:22" ht="17.25" x14ac:dyDescent="0.25">
      <c r="N124" s="342" t="s">
        <v>2953</v>
      </c>
    </row>
    <row r="125" spans="1:22" ht="17.25" x14ac:dyDescent="0.25">
      <c r="N125" s="342" t="s">
        <v>2954</v>
      </c>
    </row>
    <row r="126" spans="1:22" ht="17.25" x14ac:dyDescent="0.25">
      <c r="N126" s="342" t="s">
        <v>2987</v>
      </c>
    </row>
    <row r="127" spans="1:22" ht="17.25" x14ac:dyDescent="0.25">
      <c r="N127" s="342" t="s">
        <v>2955</v>
      </c>
    </row>
    <row r="128" spans="1:22" ht="17.25" x14ac:dyDescent="0.25">
      <c r="N128" s="342" t="s">
        <v>3006</v>
      </c>
    </row>
  </sheetData>
  <mergeCells count="51">
    <mergeCell ref="T7:T8"/>
    <mergeCell ref="A1:U1"/>
    <mergeCell ref="A2:U2"/>
    <mergeCell ref="A3:V3"/>
    <mergeCell ref="C7:C8"/>
    <mergeCell ref="D7:D8"/>
    <mergeCell ref="E7:E8"/>
    <mergeCell ref="F7:F8"/>
    <mergeCell ref="M7:M8"/>
    <mergeCell ref="R7:R8"/>
    <mergeCell ref="V4:V5"/>
    <mergeCell ref="A4:U5"/>
    <mergeCell ref="A6:C6"/>
    <mergeCell ref="D6:U6"/>
    <mergeCell ref="V7:V13"/>
    <mergeCell ref="H7:H8"/>
    <mergeCell ref="V87:V115"/>
    <mergeCell ref="N46:O46"/>
    <mergeCell ref="A44:U45"/>
    <mergeCell ref="V44:V45"/>
    <mergeCell ref="M46:M47"/>
    <mergeCell ref="F46:F47"/>
    <mergeCell ref="B46:B47"/>
    <mergeCell ref="A46:A47"/>
    <mergeCell ref="C46:C47"/>
    <mergeCell ref="I46:I47"/>
    <mergeCell ref="H46:H47"/>
    <mergeCell ref="U46:U47"/>
    <mergeCell ref="T46:T47"/>
    <mergeCell ref="E46:E47"/>
    <mergeCell ref="S7:S8"/>
    <mergeCell ref="L46:L47"/>
    <mergeCell ref="R46:R47"/>
    <mergeCell ref="P46:Q46"/>
    <mergeCell ref="G7:G8"/>
    <mergeCell ref="A7:A8"/>
    <mergeCell ref="V46:V86"/>
    <mergeCell ref="B7:B8"/>
    <mergeCell ref="G46:G47"/>
    <mergeCell ref="J46:J47"/>
    <mergeCell ref="K46:K47"/>
    <mergeCell ref="V14:V43"/>
    <mergeCell ref="J7:J8"/>
    <mergeCell ref="K7:K8"/>
    <mergeCell ref="L7:L8"/>
    <mergeCell ref="I7:I8"/>
    <mergeCell ref="P7:Q7"/>
    <mergeCell ref="N7:O7"/>
    <mergeCell ref="U7:U8"/>
    <mergeCell ref="S46:S47"/>
    <mergeCell ref="D46:D47"/>
  </mergeCells>
  <pageMargins left="0.25" right="0.25" top="0.75" bottom="0.75" header="0.3" footer="0.3"/>
  <pageSetup paperSize="9" orientation="landscape" r:id="rId1"/>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9B0FA42-D55A-433E-9AD9-63F86E819E25}">
  <sheetPr>
    <tabColor rgb="FF00B050"/>
  </sheetPr>
  <dimension ref="A1:D13"/>
  <sheetViews>
    <sheetView view="pageBreakPreview" topLeftCell="A28" zoomScaleNormal="100" zoomScaleSheetLayoutView="100" workbookViewId="0">
      <selection activeCell="Q27" sqref="Q27"/>
    </sheetView>
  </sheetViews>
  <sheetFormatPr defaultColWidth="8.85546875" defaultRowHeight="15" x14ac:dyDescent="0.25"/>
  <cols>
    <col min="1" max="1" width="40.85546875" style="342" customWidth="1"/>
    <col min="2" max="2" width="39.140625" style="342" customWidth="1"/>
    <col min="3" max="3" width="32.42578125" style="342" customWidth="1"/>
    <col min="4" max="4" width="17.28515625" style="342" customWidth="1"/>
    <col min="5" max="16384" width="8.85546875" style="342"/>
  </cols>
  <sheetData>
    <row r="1" spans="1:4" ht="17.25" x14ac:dyDescent="0.3">
      <c r="A1" s="472" t="s">
        <v>2881</v>
      </c>
      <c r="B1" s="473"/>
      <c r="C1" s="473"/>
      <c r="D1" s="170"/>
    </row>
    <row r="2" spans="1:4" ht="17.25" x14ac:dyDescent="0.3">
      <c r="A2" s="474" t="s">
        <v>2856</v>
      </c>
      <c r="B2" s="676"/>
      <c r="C2" s="676"/>
      <c r="D2" s="689"/>
    </row>
    <row r="3" spans="1:4" ht="15.75" thickBot="1" x14ac:dyDescent="0.3">
      <c r="A3" s="476"/>
      <c r="B3" s="477"/>
      <c r="C3" s="477"/>
      <c r="D3" s="478"/>
    </row>
    <row r="4" spans="1:4" ht="20.100000000000001" customHeight="1" x14ac:dyDescent="0.25">
      <c r="A4" s="479" t="s">
        <v>2956</v>
      </c>
      <c r="B4" s="480"/>
      <c r="C4" s="684"/>
      <c r="D4" s="669" t="s">
        <v>3005</v>
      </c>
    </row>
    <row r="5" spans="1:4" ht="43.5" customHeight="1" thickBot="1" x14ac:dyDescent="0.3">
      <c r="A5" s="667"/>
      <c r="B5" s="668"/>
      <c r="C5" s="685"/>
      <c r="D5" s="670"/>
    </row>
    <row r="6" spans="1:4" ht="15.75" thickBot="1" x14ac:dyDescent="0.3">
      <c r="A6" s="347" t="s">
        <v>2664</v>
      </c>
      <c r="B6" s="348"/>
      <c r="C6" s="276" t="str">
        <f>+[1]Obsah!C4</f>
        <v>(30/06/2021)</v>
      </c>
      <c r="D6" s="171"/>
    </row>
    <row r="7" spans="1:4" ht="46.5" customHeight="1" thickBot="1" x14ac:dyDescent="0.3">
      <c r="A7" s="686" t="s">
        <v>3007</v>
      </c>
      <c r="B7" s="687"/>
      <c r="C7" s="688"/>
      <c r="D7" s="81" t="s">
        <v>67</v>
      </c>
    </row>
    <row r="8" spans="1:4" x14ac:dyDescent="0.25">
      <c r="A8" s="696" t="s">
        <v>639</v>
      </c>
      <c r="B8" s="697"/>
      <c r="C8" s="697"/>
      <c r="D8" s="698"/>
    </row>
    <row r="9" spans="1:4" ht="15" customHeight="1" x14ac:dyDescent="0.25">
      <c r="A9" s="690" t="s">
        <v>2666</v>
      </c>
      <c r="B9" s="691"/>
      <c r="C9" s="691"/>
      <c r="D9" s="692"/>
    </row>
    <row r="10" spans="1:4" ht="15" customHeight="1" x14ac:dyDescent="0.25">
      <c r="A10" s="690" t="s">
        <v>2667</v>
      </c>
      <c r="B10" s="691"/>
      <c r="C10" s="691"/>
      <c r="D10" s="692"/>
    </row>
    <row r="11" spans="1:4" ht="15" customHeight="1" x14ac:dyDescent="0.25">
      <c r="A11" s="690" t="s">
        <v>2668</v>
      </c>
      <c r="B11" s="691"/>
      <c r="C11" s="691"/>
      <c r="D11" s="692"/>
    </row>
    <row r="12" spans="1:4" ht="15" customHeight="1" x14ac:dyDescent="0.25">
      <c r="A12" s="690" t="s">
        <v>2669</v>
      </c>
      <c r="B12" s="691"/>
      <c r="C12" s="691"/>
      <c r="D12" s="692"/>
    </row>
    <row r="13" spans="1:4" ht="15" customHeight="1" thickBot="1" x14ac:dyDescent="0.3">
      <c r="A13" s="693" t="s">
        <v>2670</v>
      </c>
      <c r="B13" s="694"/>
      <c r="C13" s="694"/>
      <c r="D13" s="695"/>
    </row>
  </sheetData>
  <mergeCells count="12">
    <mergeCell ref="A11:D11"/>
    <mergeCell ref="A12:D12"/>
    <mergeCell ref="A13:D13"/>
    <mergeCell ref="A8:D8"/>
    <mergeCell ref="A9:D9"/>
    <mergeCell ref="A10:D10"/>
    <mergeCell ref="A1:C1"/>
    <mergeCell ref="A4:C5"/>
    <mergeCell ref="D4:D5"/>
    <mergeCell ref="A7:C7"/>
    <mergeCell ref="A3:D3"/>
    <mergeCell ref="A2:D2"/>
  </mergeCells>
  <pageMargins left="0.7" right="0.7" top="0.78740157499999996" bottom="0.78740157499999996" header="0.3" footer="0.3"/>
  <pageSetup paperSize="9" orientation="landscape" r:id="rId1"/>
  <drawing r:id="rId2"/>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C5F2B5A-AA5B-410D-86E1-1D7B4283B6FD}">
  <sheetPr>
    <tabColor rgb="FF00B050"/>
  </sheetPr>
  <dimension ref="A1:D13"/>
  <sheetViews>
    <sheetView view="pageBreakPreview" topLeftCell="A34" zoomScaleNormal="100" zoomScaleSheetLayoutView="100" workbookViewId="0">
      <selection activeCell="Q10" sqref="Q10"/>
    </sheetView>
  </sheetViews>
  <sheetFormatPr defaultColWidth="8.85546875" defaultRowHeight="15" x14ac:dyDescent="0.25"/>
  <cols>
    <col min="1" max="1" width="44.28515625" style="342" customWidth="1"/>
    <col min="2" max="2" width="7.28515625" style="342" customWidth="1"/>
    <col min="3" max="3" width="52.7109375" style="342" customWidth="1"/>
    <col min="4" max="4" width="24.42578125" style="342" customWidth="1"/>
    <col min="5" max="16384" width="8.85546875" style="342"/>
  </cols>
  <sheetData>
    <row r="1" spans="1:4" ht="17.25" x14ac:dyDescent="0.3">
      <c r="A1" s="472" t="s">
        <v>2882</v>
      </c>
      <c r="B1" s="473"/>
      <c r="C1" s="473"/>
      <c r="D1" s="20"/>
    </row>
    <row r="2" spans="1:4" ht="17.25" x14ac:dyDescent="0.3">
      <c r="A2" s="474" t="s">
        <v>2761</v>
      </c>
      <c r="B2" s="676"/>
      <c r="C2" s="676"/>
      <c r="D2" s="21"/>
    </row>
    <row r="3" spans="1:4" ht="15.75" thickBot="1" x14ac:dyDescent="0.3">
      <c r="A3" s="476"/>
      <c r="B3" s="477"/>
      <c r="C3" s="477"/>
      <c r="D3" s="478"/>
    </row>
    <row r="4" spans="1:4" x14ac:dyDescent="0.25">
      <c r="A4" s="479" t="s">
        <v>2956</v>
      </c>
      <c r="B4" s="480"/>
      <c r="C4" s="480"/>
      <c r="D4" s="669" t="s">
        <v>3003</v>
      </c>
    </row>
    <row r="5" spans="1:4" ht="28.5" customHeight="1" thickBot="1" x14ac:dyDescent="0.3">
      <c r="A5" s="481"/>
      <c r="B5" s="482"/>
      <c r="C5" s="482"/>
      <c r="D5" s="699"/>
    </row>
    <row r="6" spans="1:4" ht="15.75" thickBot="1" x14ac:dyDescent="0.3">
      <c r="A6" s="347" t="s">
        <v>2664</v>
      </c>
      <c r="B6" s="366"/>
      <c r="C6" s="276" t="str">
        <f>+[1]Obsah!C4</f>
        <v>(30/06/2021)</v>
      </c>
      <c r="D6" s="171"/>
    </row>
    <row r="7" spans="1:4" ht="41.25" customHeight="1" thickBot="1" x14ac:dyDescent="0.3">
      <c r="A7" s="686" t="s">
        <v>3008</v>
      </c>
      <c r="B7" s="687"/>
      <c r="C7" s="688"/>
      <c r="D7" s="81" t="s">
        <v>68</v>
      </c>
    </row>
    <row r="8" spans="1:4" x14ac:dyDescent="0.25">
      <c r="A8" s="690" t="s">
        <v>639</v>
      </c>
      <c r="B8" s="691"/>
      <c r="C8" s="691"/>
      <c r="D8" s="692"/>
    </row>
    <row r="9" spans="1:4" ht="15" customHeight="1" x14ac:dyDescent="0.25">
      <c r="A9" s="690" t="s">
        <v>2666</v>
      </c>
      <c r="B9" s="691"/>
      <c r="C9" s="691"/>
      <c r="D9" s="692"/>
    </row>
    <row r="10" spans="1:4" x14ac:dyDescent="0.25">
      <c r="A10" s="690" t="s">
        <v>2667</v>
      </c>
      <c r="B10" s="691"/>
      <c r="C10" s="691"/>
      <c r="D10" s="692"/>
    </row>
    <row r="11" spans="1:4" x14ac:dyDescent="0.25">
      <c r="A11" s="690" t="s">
        <v>2668</v>
      </c>
      <c r="B11" s="691"/>
      <c r="C11" s="691"/>
      <c r="D11" s="692"/>
    </row>
    <row r="12" spans="1:4" x14ac:dyDescent="0.25">
      <c r="A12" s="690" t="s">
        <v>2669</v>
      </c>
      <c r="B12" s="691"/>
      <c r="C12" s="691"/>
      <c r="D12" s="692"/>
    </row>
    <row r="13" spans="1:4" ht="15.75" thickBot="1" x14ac:dyDescent="0.3">
      <c r="A13" s="693" t="s">
        <v>2670</v>
      </c>
      <c r="B13" s="694"/>
      <c r="C13" s="694"/>
      <c r="D13" s="695"/>
    </row>
  </sheetData>
  <mergeCells count="12">
    <mergeCell ref="A11:D11"/>
    <mergeCell ref="A12:D12"/>
    <mergeCell ref="A13:D13"/>
    <mergeCell ref="A8:D8"/>
    <mergeCell ref="A9:D9"/>
    <mergeCell ref="A10:D10"/>
    <mergeCell ref="A1:C1"/>
    <mergeCell ref="A2:C2"/>
    <mergeCell ref="A4:C5"/>
    <mergeCell ref="D4:D5"/>
    <mergeCell ref="A7:C7"/>
    <mergeCell ref="A3:D3"/>
  </mergeCells>
  <phoneticPr fontId="46" type="noConversion"/>
  <pageMargins left="0.7" right="0.7" top="0.78740157499999996" bottom="0.78740157499999996" header="0.3" footer="0.3"/>
  <pageSetup paperSize="9" orientation="landscape" r:id="rId1"/>
  <drawing r:id="rId2"/>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dimension ref="A1:D29"/>
  <sheetViews>
    <sheetView view="pageBreakPreview" zoomScaleNormal="100" zoomScaleSheetLayoutView="100" workbookViewId="0">
      <selection activeCell="D20" sqref="D20"/>
    </sheetView>
  </sheetViews>
  <sheetFormatPr defaultRowHeight="15" x14ac:dyDescent="0.25"/>
  <cols>
    <col min="1" max="1" width="6.28515625" customWidth="1"/>
    <col min="2" max="2" width="39.7109375" customWidth="1"/>
    <col min="3" max="3" width="39" customWidth="1"/>
    <col min="4" max="4" width="29.5703125" customWidth="1"/>
  </cols>
  <sheetData>
    <row r="1" spans="1:4" ht="17.25" x14ac:dyDescent="0.3">
      <c r="A1" s="184" t="s">
        <v>2867</v>
      </c>
      <c r="B1" s="28"/>
      <c r="C1" s="19"/>
      <c r="D1" s="20"/>
    </row>
    <row r="2" spans="1:4" ht="17.25" x14ac:dyDescent="0.3">
      <c r="A2" s="185" t="s">
        <v>7</v>
      </c>
      <c r="B2" s="29"/>
      <c r="C2" s="18"/>
      <c r="D2" s="21"/>
    </row>
    <row r="3" spans="1:4" ht="15.75" thickBot="1" x14ac:dyDescent="0.3">
      <c r="A3" s="476"/>
      <c r="B3" s="477"/>
      <c r="C3" s="477"/>
      <c r="D3" s="478"/>
    </row>
    <row r="4" spans="1:4" ht="20.100000000000001" customHeight="1" x14ac:dyDescent="0.25">
      <c r="A4" s="479" t="s">
        <v>7</v>
      </c>
      <c r="B4" s="480"/>
      <c r="C4" s="648"/>
      <c r="D4" s="705"/>
    </row>
    <row r="5" spans="1:4" ht="34.5" customHeight="1" thickBot="1" x14ac:dyDescent="0.3">
      <c r="A5" s="706" t="s">
        <v>2998</v>
      </c>
      <c r="B5" s="707"/>
      <c r="C5" s="708"/>
      <c r="D5" s="709"/>
    </row>
    <row r="6" spans="1:4" ht="15" customHeight="1" thickBot="1" x14ac:dyDescent="0.3">
      <c r="A6" s="485" t="s">
        <v>2664</v>
      </c>
      <c r="B6" s="700"/>
      <c r="C6" s="703" t="s">
        <v>11</v>
      </c>
      <c r="D6" s="704"/>
    </row>
    <row r="7" spans="1:4" ht="16.5" customHeight="1" thickBot="1" x14ac:dyDescent="0.3">
      <c r="A7" s="701" t="s">
        <v>2671</v>
      </c>
      <c r="B7" s="172" t="s">
        <v>73</v>
      </c>
      <c r="C7" s="173" t="s">
        <v>72</v>
      </c>
      <c r="D7" s="173" t="s">
        <v>71</v>
      </c>
    </row>
    <row r="8" spans="1:4" ht="59.25" customHeight="1" thickBot="1" x14ac:dyDescent="0.3">
      <c r="A8" s="702"/>
      <c r="B8" s="174" t="s">
        <v>70</v>
      </c>
      <c r="C8" s="175" t="s">
        <v>626</v>
      </c>
      <c r="D8" s="176" t="s">
        <v>69</v>
      </c>
    </row>
    <row r="9" spans="1:4" ht="12" customHeight="1" x14ac:dyDescent="0.25">
      <c r="A9" s="5">
        <v>1</v>
      </c>
      <c r="B9" s="252" t="s">
        <v>3160</v>
      </c>
      <c r="C9" s="253" t="s">
        <v>3161</v>
      </c>
      <c r="D9" s="4"/>
    </row>
    <row r="10" spans="1:4" ht="12" customHeight="1" x14ac:dyDescent="0.25">
      <c r="A10" s="3">
        <v>2</v>
      </c>
      <c r="B10" s="254"/>
      <c r="C10" s="255" t="s">
        <v>3162</v>
      </c>
      <c r="D10" s="2"/>
    </row>
    <row r="11" spans="1:4" ht="12" customHeight="1" thickBot="1" x14ac:dyDescent="0.3">
      <c r="A11" s="3">
        <v>3</v>
      </c>
      <c r="B11" s="254"/>
      <c r="C11" s="255" t="s">
        <v>3163</v>
      </c>
      <c r="D11" s="2"/>
    </row>
    <row r="12" spans="1:4" ht="12" customHeight="1" thickBot="1" x14ac:dyDescent="0.3">
      <c r="A12" s="5">
        <v>4</v>
      </c>
      <c r="B12" s="254"/>
      <c r="C12" s="255" t="s">
        <v>3164</v>
      </c>
      <c r="D12" s="27"/>
    </row>
    <row r="13" spans="1:4" x14ac:dyDescent="0.25">
      <c r="A13" s="3">
        <v>5</v>
      </c>
      <c r="B13" s="254"/>
      <c r="C13" s="255" t="s">
        <v>3165</v>
      </c>
    </row>
    <row r="14" spans="1:4" ht="15.75" thickBot="1" x14ac:dyDescent="0.3">
      <c r="A14" s="3">
        <v>6</v>
      </c>
      <c r="B14" s="254"/>
      <c r="C14" s="255" t="s">
        <v>3166</v>
      </c>
    </row>
    <row r="15" spans="1:4" x14ac:dyDescent="0.25">
      <c r="A15" s="5">
        <v>7</v>
      </c>
      <c r="B15" s="254"/>
      <c r="C15" s="255" t="s">
        <v>3167</v>
      </c>
    </row>
    <row r="16" spans="1:4" x14ac:dyDescent="0.25">
      <c r="A16" s="3">
        <v>8</v>
      </c>
      <c r="B16" s="254"/>
      <c r="C16" s="255" t="s">
        <v>3168</v>
      </c>
    </row>
    <row r="17" spans="1:3" ht="15.75" thickBot="1" x14ac:dyDescent="0.3">
      <c r="A17" s="3">
        <v>9</v>
      </c>
      <c r="B17" s="254"/>
      <c r="C17" s="255" t="s">
        <v>3169</v>
      </c>
    </row>
    <row r="18" spans="1:3" ht="45" x14ac:dyDescent="0.25">
      <c r="A18" s="5">
        <v>10</v>
      </c>
      <c r="B18" s="254"/>
      <c r="C18" s="255" t="s">
        <v>3170</v>
      </c>
    </row>
    <row r="19" spans="1:3" ht="30" x14ac:dyDescent="0.25">
      <c r="A19" s="3">
        <v>11</v>
      </c>
      <c r="B19" s="254"/>
      <c r="C19" s="255" t="s">
        <v>3171</v>
      </c>
    </row>
    <row r="20" spans="1:3" ht="30.75" thickBot="1" x14ac:dyDescent="0.3">
      <c r="A20" s="3">
        <v>12</v>
      </c>
      <c r="B20" s="254"/>
      <c r="C20" s="255" t="s">
        <v>3172</v>
      </c>
    </row>
    <row r="21" spans="1:3" x14ac:dyDescent="0.25">
      <c r="A21" s="5">
        <v>13</v>
      </c>
      <c r="B21" s="254"/>
      <c r="C21" s="255" t="s">
        <v>3173</v>
      </c>
    </row>
    <row r="22" spans="1:3" x14ac:dyDescent="0.25">
      <c r="A22" s="3">
        <v>14</v>
      </c>
      <c r="B22" s="254"/>
      <c r="C22" s="255" t="s">
        <v>3174</v>
      </c>
    </row>
    <row r="23" spans="1:3" ht="15.75" thickBot="1" x14ac:dyDescent="0.3">
      <c r="A23" s="3">
        <v>15</v>
      </c>
      <c r="B23" s="254"/>
      <c r="C23" s="255" t="s">
        <v>3175</v>
      </c>
    </row>
    <row r="24" spans="1:3" ht="30" x14ac:dyDescent="0.25">
      <c r="A24" s="5">
        <v>16</v>
      </c>
      <c r="B24" s="254"/>
      <c r="C24" s="255" t="s">
        <v>3176</v>
      </c>
    </row>
    <row r="25" spans="1:3" x14ac:dyDescent="0.25">
      <c r="A25" s="3">
        <v>17</v>
      </c>
      <c r="B25" s="254"/>
      <c r="C25" s="255" t="s">
        <v>3177</v>
      </c>
    </row>
    <row r="26" spans="1:3" ht="30.75" thickBot="1" x14ac:dyDescent="0.3">
      <c r="A26" s="3">
        <v>18</v>
      </c>
      <c r="B26" s="254"/>
      <c r="C26" s="255" t="s">
        <v>3178</v>
      </c>
    </row>
    <row r="27" spans="1:3" x14ac:dyDescent="0.25">
      <c r="A27" s="5">
        <v>19</v>
      </c>
      <c r="B27" s="254"/>
      <c r="C27" s="255" t="s">
        <v>3179</v>
      </c>
    </row>
    <row r="28" spans="1:3" x14ac:dyDescent="0.25">
      <c r="A28" s="3">
        <v>20</v>
      </c>
      <c r="B28" s="254"/>
      <c r="C28" s="255" t="s">
        <v>3180</v>
      </c>
    </row>
    <row r="29" spans="1:3" ht="30" x14ac:dyDescent="0.25">
      <c r="A29" s="3">
        <v>21</v>
      </c>
      <c r="B29" s="254"/>
      <c r="C29" s="255" t="s">
        <v>3181</v>
      </c>
    </row>
  </sheetData>
  <dataConsolidate topLabels="1"/>
  <mergeCells count="6">
    <mergeCell ref="A6:B6"/>
    <mergeCell ref="A7:A8"/>
    <mergeCell ref="C6:D6"/>
    <mergeCell ref="A3:D3"/>
    <mergeCell ref="A4:D4"/>
    <mergeCell ref="A5:D5"/>
  </mergeCells>
  <pageMargins left="0.7" right="0.7" top="0.78740157499999996" bottom="0.78740157499999996" header="0.3" footer="0.3"/>
  <pageSetup paperSize="9" orientation="landscape"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Listy</vt:lpstr>
      </vt:variant>
      <vt:variant>
        <vt:i4>15</vt:i4>
      </vt:variant>
      <vt:variant>
        <vt:lpstr>Pojmenované oblasti</vt:lpstr>
      </vt:variant>
      <vt:variant>
        <vt:i4>5</vt:i4>
      </vt:variant>
    </vt:vector>
  </HeadingPairs>
  <TitlesOfParts>
    <vt:vector size="20" baseType="lpstr">
      <vt:lpstr>Obsah</vt:lpstr>
      <vt:lpstr> Část 1</vt:lpstr>
      <vt:lpstr>Část 1a</vt:lpstr>
      <vt:lpstr>Část 1b </vt:lpstr>
      <vt:lpstr>Část 2</vt:lpstr>
      <vt:lpstr>Část 3 </vt:lpstr>
      <vt:lpstr>Část 3a </vt:lpstr>
      <vt:lpstr>Část 3b </vt:lpstr>
      <vt:lpstr>Část 4</vt:lpstr>
      <vt:lpstr>Část 5</vt:lpstr>
      <vt:lpstr>Část 5a</vt:lpstr>
      <vt:lpstr>Část 6 </vt:lpstr>
      <vt:lpstr>Část 7</vt:lpstr>
      <vt:lpstr>Číselník 1</vt:lpstr>
      <vt:lpstr>Číselník 2</vt:lpstr>
      <vt:lpstr>' Část 1'!Oblast_tisku</vt:lpstr>
      <vt:lpstr>'Část 1a'!Oblast_tisku</vt:lpstr>
      <vt:lpstr>'Část 3 '!Oblast_tisku</vt:lpstr>
      <vt:lpstr>'Část 3a '!Oblast_tisku</vt:lpstr>
      <vt:lpstr>'Část 3b '!Oblast_tisku</vt:lpstr>
    </vt:vector>
  </TitlesOfParts>
  <Company>Česká národní bank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Kofroň Jan</dc:creator>
  <cp:lastModifiedBy>Windows User</cp:lastModifiedBy>
  <cp:lastPrinted>2018-03-19T12:49:49Z</cp:lastPrinted>
  <dcterms:created xsi:type="dcterms:W3CDTF">2014-02-19T07:52:39Z</dcterms:created>
  <dcterms:modified xsi:type="dcterms:W3CDTF">2022-04-28T09:38:29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3" name="_NewReviewCycle">
    <vt:lpwstr/>
  </property>
  <property fmtid="{D5CDD505-2E9C-101B-9397-08002B2CF9AE}" pid="9" name="MSIP_Label_2a6524ed-fb1a-49fd-bafe-15c5e5ffd047_Enabled">
    <vt:lpwstr>true</vt:lpwstr>
  </property>
  <property fmtid="{D5CDD505-2E9C-101B-9397-08002B2CF9AE}" pid="10" name="MSIP_Label_2a6524ed-fb1a-49fd-bafe-15c5e5ffd047_SetDate">
    <vt:lpwstr>2021-07-30T08:26:28Z</vt:lpwstr>
  </property>
  <property fmtid="{D5CDD505-2E9C-101B-9397-08002B2CF9AE}" pid="11" name="MSIP_Label_2a6524ed-fb1a-49fd-bafe-15c5e5ffd047_Method">
    <vt:lpwstr>Standard</vt:lpwstr>
  </property>
  <property fmtid="{D5CDD505-2E9C-101B-9397-08002B2CF9AE}" pid="12" name="MSIP_Label_2a6524ed-fb1a-49fd-bafe-15c5e5ffd047_Name">
    <vt:lpwstr>Internal</vt:lpwstr>
  </property>
  <property fmtid="{D5CDD505-2E9C-101B-9397-08002B2CF9AE}" pid="13" name="MSIP_Label_2a6524ed-fb1a-49fd-bafe-15c5e5ffd047_SiteId">
    <vt:lpwstr>9b511fda-f0b1-43a5-b06e-1e720f64520a</vt:lpwstr>
  </property>
  <property fmtid="{D5CDD505-2E9C-101B-9397-08002B2CF9AE}" pid="14" name="MSIP_Label_2a6524ed-fb1a-49fd-bafe-15c5e5ffd047_ActionId">
    <vt:lpwstr>f83fdbbc-181b-4854-ba3d-3971abf62540</vt:lpwstr>
  </property>
  <property fmtid="{D5CDD505-2E9C-101B-9397-08002B2CF9AE}" pid="15" name="MSIP_Label_2a6524ed-fb1a-49fd-bafe-15c5e5ffd047_ContentBits">
    <vt:lpwstr>0</vt:lpwstr>
  </property>
</Properties>
</file>